 <cell r="B6594" t="str">
            <v>RO</v>
          </cell>
          <cell r="C6594" t="str">
            <v>ELI PRODSERV SRL</v>
          </cell>
        </row>
        <row r="6595">
          <cell r="A6595">
            <v>25006388</v>
          </cell>
          <cell r="B6595" t="str">
            <v>RO</v>
          </cell>
          <cell r="C6595" t="str">
            <v>MAVEX SA</v>
          </cell>
        </row>
        <row r="6596">
          <cell r="A6596">
            <v>25006389</v>
          </cell>
          <cell r="B6596" t="str">
            <v>RO</v>
          </cell>
          <cell r="C6596" t="str">
            <v>FDFEE  ELECTRICA MOLDOVA SA</v>
          </cell>
        </row>
        <row r="6597">
          <cell r="A6597">
            <v>25006390</v>
          </cell>
          <cell r="B6597" t="str">
            <v>RO</v>
          </cell>
          <cell r="C6597" t="str">
            <v>BLOJU VERONICA - NOTAR PUBLIC</v>
          </cell>
        </row>
        <row r="6598">
          <cell r="A6598">
            <v>25006391</v>
          </cell>
          <cell r="B6598" t="str">
            <v>RO</v>
          </cell>
          <cell r="C6598" t="str">
            <v>MEDASIMPEX SRL</v>
          </cell>
        </row>
        <row r="6599">
          <cell r="A6599">
            <v>25006392</v>
          </cell>
          <cell r="B6599" t="str">
            <v>RO</v>
          </cell>
          <cell r="C6599" t="str">
            <v>TEK SRL</v>
          </cell>
        </row>
        <row r="6600">
          <cell r="A6600">
            <v>25006393</v>
          </cell>
          <cell r="B6600" t="str">
            <v>RO</v>
          </cell>
          <cell r="C6600" t="str">
            <v>ADRIDAN SRL</v>
          </cell>
        </row>
        <row r="6601">
          <cell r="A6601">
            <v>25006394</v>
          </cell>
          <cell r="B6601" t="str">
            <v>RO</v>
          </cell>
          <cell r="C6601" t="str">
            <v>FOTO FILM SANDU SRL</v>
          </cell>
        </row>
        <row r="6602">
          <cell r="A6602">
            <v>25006395</v>
          </cell>
          <cell r="B6602" t="str">
            <v>RO</v>
          </cell>
          <cell r="C6602" t="str">
            <v>FOREST BAR SRL</v>
          </cell>
        </row>
        <row r="6603">
          <cell r="A6603">
            <v>25006396</v>
          </cell>
          <cell r="B6603" t="str">
            <v>RO</v>
          </cell>
          <cell r="C6603" t="str">
            <v>ACVATERM SA</v>
          </cell>
        </row>
        <row r="6604">
          <cell r="A6604">
            <v>25006397</v>
          </cell>
          <cell r="B6604" t="str">
            <v>RO</v>
          </cell>
          <cell r="C6604" t="str">
            <v>ROLOTI COM SRL</v>
          </cell>
        </row>
        <row r="6605">
          <cell r="A6605">
            <v>25006398</v>
          </cell>
          <cell r="B6605" t="str">
            <v>RO</v>
          </cell>
          <cell r="C6605" t="str">
            <v>SANATORIUL BALNEAR TECHIRGHIOL</v>
          </cell>
        </row>
        <row r="6606">
          <cell r="A6606">
            <v>25006399</v>
          </cell>
          <cell r="B6606" t="str">
            <v>RO</v>
          </cell>
          <cell r="C6606" t="str">
            <v>DIGRINCOM SRL</v>
          </cell>
        </row>
        <row r="6607">
          <cell r="A6607">
            <v>25006400</v>
          </cell>
          <cell r="B6607" t="str">
            <v>RO</v>
          </cell>
          <cell r="C6607" t="str">
            <v>SIM SF SRL</v>
          </cell>
        </row>
        <row r="6608">
          <cell r="A6608">
            <v>25006401</v>
          </cell>
          <cell r="B6608" t="str">
            <v>RO</v>
          </cell>
          <cell r="C6608" t="str">
            <v>INSPECTORATUL JUDETEAN IN</v>
          </cell>
        </row>
        <row r="6609">
          <cell r="A6609">
            <v>25006402</v>
          </cell>
          <cell r="B6609" t="str">
            <v>RO</v>
          </cell>
          <cell r="C6609" t="str">
            <v>PRIMOTRANS</v>
          </cell>
        </row>
        <row r="6610">
          <cell r="A6610">
            <v>25006403</v>
          </cell>
          <cell r="B6610" t="str">
            <v>RO</v>
          </cell>
          <cell r="C6610" t="str">
            <v>APRODEX SRL</v>
          </cell>
        </row>
        <row r="6611">
          <cell r="A6611">
            <v>25006404</v>
          </cell>
          <cell r="B6611" t="str">
            <v>RO</v>
          </cell>
          <cell r="C6611" t="str">
            <v>PATIPAN COM</v>
          </cell>
        </row>
        <row r="6612">
          <cell r="A6612">
            <v>25006405</v>
          </cell>
          <cell r="B6612" t="str">
            <v>RO</v>
          </cell>
          <cell r="C6612" t="str">
            <v>rotmark srl</v>
          </cell>
        </row>
        <row r="6613">
          <cell r="A6613">
            <v>25006406</v>
          </cell>
          <cell r="B6613" t="str">
            <v>RO</v>
          </cell>
          <cell r="C6613" t="str">
            <v>INCLUSIV COM SRL</v>
          </cell>
        </row>
        <row r="6614">
          <cell r="A6614">
            <v>25006407</v>
          </cell>
          <cell r="B6614" t="str">
            <v>RO</v>
          </cell>
          <cell r="C6614" t="str">
            <v>DORIDONIS PRODCOM SRL</v>
          </cell>
        </row>
        <row r="6615">
          <cell r="A6615">
            <v>25006408</v>
          </cell>
          <cell r="B6615" t="str">
            <v>RO</v>
          </cell>
          <cell r="C6615" t="str">
            <v>MUNICIPIUL PIATRA NEAMT</v>
          </cell>
        </row>
        <row r="6616">
          <cell r="A6616">
            <v>25006409</v>
          </cell>
          <cell r="B6616" t="str">
            <v>RO</v>
          </cell>
          <cell r="C6616" t="str">
            <v>INFOTEC SRL</v>
          </cell>
        </row>
        <row r="6617">
          <cell r="A6617">
            <v>25006410</v>
          </cell>
          <cell r="B6617" t="str">
            <v>RO</v>
          </cell>
          <cell r="C6617" t="str">
            <v>DASCALU DIORIT SRL</v>
          </cell>
        </row>
        <row r="6618">
          <cell r="A6618">
            <v>25006411</v>
          </cell>
          <cell r="B6618" t="str">
            <v>RO</v>
          </cell>
          <cell r="C6618" t="str">
            <v>IDAC EXPORT 2000 SRL</v>
          </cell>
        </row>
        <row r="6619">
          <cell r="A6619">
            <v>25006412</v>
          </cell>
          <cell r="B6619" t="str">
            <v>RO</v>
          </cell>
          <cell r="C6619" t="str">
            <v>PSIHOTEST SRL NEAMT</v>
          </cell>
        </row>
        <row r="6620">
          <cell r="A6620">
            <v>25006413</v>
          </cell>
          <cell r="B6620" t="str">
            <v>RO</v>
          </cell>
          <cell r="C6620" t="str">
            <v>DIRECTIA REGIONALA VAMALA IASI</v>
          </cell>
        </row>
        <row r="6621">
          <cell r="A6621">
            <v>25006414</v>
          </cell>
          <cell r="B6621" t="str">
            <v>RO</v>
          </cell>
          <cell r="C6621" t="str">
            <v>COJOCARIU SNC</v>
          </cell>
        </row>
        <row r="6622">
          <cell r="A6622">
            <v>25006415</v>
          </cell>
          <cell r="B6622" t="str">
            <v>RO</v>
          </cell>
          <cell r="C6622" t="str">
            <v>BUILD EXPERT SRL</v>
          </cell>
        </row>
        <row r="6623">
          <cell r="A6623">
            <v>25006416</v>
          </cell>
          <cell r="B6623" t="str">
            <v>RO</v>
          </cell>
          <cell r="C6623" t="str">
            <v>TOPO-F SRL</v>
          </cell>
        </row>
        <row r="6624">
          <cell r="A6624">
            <v>25006417</v>
          </cell>
          <cell r="B6624" t="str">
            <v>RO</v>
          </cell>
          <cell r="C6624" t="str">
            <v>INSTITUTUL POLITEHNIC IASI</v>
          </cell>
        </row>
        <row r="6625">
          <cell r="A6625">
            <v>25006418</v>
          </cell>
          <cell r="B6625" t="str">
            <v>RO</v>
          </cell>
          <cell r="C6625" t="str">
            <v>COZLA DISTRIBUTIE S.R.L.</v>
          </cell>
        </row>
        <row r="6626">
          <cell r="A6626">
            <v>25006419</v>
          </cell>
          <cell r="B6626" t="str">
            <v>RO</v>
          </cell>
          <cell r="C6626" t="str">
            <v>SILKY SRL</v>
          </cell>
        </row>
        <row r="6627">
          <cell r="A6627">
            <v>25006420</v>
          </cell>
          <cell r="B6627" t="str">
            <v>RO</v>
          </cell>
          <cell r="C6627" t="str">
            <v>SERVINFO COMPUTERS SRL</v>
          </cell>
        </row>
        <row r="6628">
          <cell r="A6628">
            <v>25006421</v>
          </cell>
          <cell r="B6628" t="str">
            <v>RO</v>
          </cell>
          <cell r="C6628" t="str">
            <v>INTELPROIECT SRL</v>
          </cell>
        </row>
        <row r="6629">
          <cell r="A6629">
            <v>25006422</v>
          </cell>
          <cell r="B6629" t="str">
            <v>RO</v>
          </cell>
          <cell r="C6629" t="str">
            <v>UTDVALCO SRL</v>
          </cell>
        </row>
        <row r="6630">
          <cell r="A6630">
            <v>25006423</v>
          </cell>
          <cell r="B6630" t="str">
            <v>RO</v>
          </cell>
          <cell r="C6630" t="str">
            <v>STORM SERV SRL PIATRA NEAMT</v>
          </cell>
        </row>
        <row r="6631">
          <cell r="A6631">
            <v>25006424</v>
          </cell>
          <cell r="B6631" t="str">
            <v>RO</v>
          </cell>
          <cell r="C6631" t="str">
            <v>DIRECTIA REGIONALA DRUMURI SI</v>
          </cell>
        </row>
        <row r="6632">
          <cell r="A6632">
            <v>25006425</v>
          </cell>
          <cell r="B6632" t="str">
            <v>RO</v>
          </cell>
          <cell r="C6632" t="str">
            <v>F&amp;F IMPORT EXPORT SRL</v>
          </cell>
        </row>
        <row r="6633">
          <cell r="A6633">
            <v>25006426</v>
          </cell>
          <cell r="B6633" t="str">
            <v>RO</v>
          </cell>
          <cell r="C6633" t="str">
            <v>TERMINAL SERV SRL</v>
          </cell>
        </row>
        <row r="6634">
          <cell r="A6634">
            <v>25006427</v>
          </cell>
          <cell r="B6634" t="str">
            <v>RO</v>
          </cell>
          <cell r="C6634" t="str">
            <v>CIP-SAVIN COM SRL</v>
          </cell>
        </row>
        <row r="6635">
          <cell r="A6635">
            <v>25006428</v>
          </cell>
          <cell r="B6635" t="str">
            <v>RO</v>
          </cell>
          <cell r="C6635" t="str">
            <v>PRODAGRO ZORLENI SA</v>
          </cell>
        </row>
        <row r="6636">
          <cell r="A6636">
            <v>25006429</v>
          </cell>
          <cell r="B6636" t="str">
            <v>RO</v>
          </cell>
          <cell r="C6636" t="str">
            <v>UMARO SA ROMAN</v>
          </cell>
        </row>
        <row r="6637">
          <cell r="A6637">
            <v>25006430</v>
          </cell>
          <cell r="B6637" t="str">
            <v>RO</v>
          </cell>
          <cell r="C6637" t="str">
            <v>TEODAN COM SRL</v>
          </cell>
        </row>
        <row r="6638">
          <cell r="A6638">
            <v>25006431</v>
          </cell>
          <cell r="B6638" t="str">
            <v>RO</v>
          </cell>
          <cell r="C6638" t="str">
            <v>COMPLET MAGAZIN SRL</v>
          </cell>
        </row>
        <row r="6639">
          <cell r="A6639">
            <v>25006432</v>
          </cell>
          <cell r="B6639" t="str">
            <v>RO</v>
          </cell>
          <cell r="C6639" t="str">
            <v>CONEX SAT SRL</v>
          </cell>
        </row>
        <row r="6640">
          <cell r="A6640">
            <v>25006433</v>
          </cell>
          <cell r="B6640" t="str">
            <v>RO</v>
          </cell>
          <cell r="C6640" t="str">
            <v>LEGATO SRL GALATI</v>
          </cell>
        </row>
        <row r="6641">
          <cell r="A6641">
            <v>25006434</v>
          </cell>
          <cell r="B6641" t="str">
            <v>RO</v>
          </cell>
          <cell r="C6641" t="str">
            <v>SOCIETATEA NATIONALA DE TRANSPORT</v>
          </cell>
        </row>
        <row r="6642">
          <cell r="A6642">
            <v>25006435</v>
          </cell>
          <cell r="B6642" t="str">
            <v>RO</v>
          </cell>
          <cell r="C6642" t="str">
            <v>CONSELECTROM SRL</v>
          </cell>
        </row>
        <row r="6643">
          <cell r="A6643">
            <v>25006436</v>
          </cell>
          <cell r="B6643" t="str">
            <v>RO</v>
          </cell>
          <cell r="C6643" t="str">
            <v>PRESING COM SRL</v>
          </cell>
        </row>
        <row r="6644">
          <cell r="A6644">
            <v>25006437</v>
          </cell>
          <cell r="B6644" t="str">
            <v>RO</v>
          </cell>
          <cell r="C6644" t="str">
            <v>STEFAN AUTOSERVICE SRL</v>
          </cell>
        </row>
        <row r="6645">
          <cell r="A6645">
            <v>25006438</v>
          </cell>
          <cell r="B6645" t="str">
            <v>RO</v>
          </cell>
          <cell r="C6645" t="str">
            <v>CSC NETWORKING SRL</v>
          </cell>
        </row>
        <row r="6646">
          <cell r="A6646">
            <v>25006439</v>
          </cell>
          <cell r="B6646" t="str">
            <v>RO</v>
          </cell>
          <cell r="C6646" t="str">
            <v>NORD EST GROUP SRL</v>
          </cell>
        </row>
        <row r="6647">
          <cell r="A6647">
            <v>25006440</v>
          </cell>
          <cell r="B6647" t="str">
            <v>RO</v>
          </cell>
          <cell r="C6647" t="str">
            <v>INTERAMAL GROUP DISTRIBUTION S.R.L.</v>
          </cell>
        </row>
        <row r="6648">
          <cell r="A6648">
            <v>25006441</v>
          </cell>
          <cell r="B6648" t="str">
            <v>RO</v>
          </cell>
          <cell r="C6648" t="str">
            <v>PRIMA SRL</v>
          </cell>
        </row>
        <row r="6649">
          <cell r="A6649">
            <v>25006442</v>
          </cell>
          <cell r="B6649" t="str">
            <v>RO</v>
          </cell>
          <cell r="C6649" t="str">
            <v>COSMA PREMETAL  SOCIETATE IN NUME</v>
          </cell>
        </row>
        <row r="6650">
          <cell r="A6650">
            <v>25006443</v>
          </cell>
          <cell r="B6650" t="str">
            <v>RO</v>
          </cell>
          <cell r="C6650" t="str">
            <v>IMPEX CO VERITAS BOTOSANI S.R.L.</v>
          </cell>
        </row>
        <row r="6651">
          <cell r="A6651">
            <v>25006444</v>
          </cell>
          <cell r="B6651" t="str">
            <v>RO</v>
          </cell>
          <cell r="C6651" t="str">
            <v>SERVICII GENERALE SRL</v>
          </cell>
        </row>
        <row r="6652">
          <cell r="A6652">
            <v>25006445</v>
          </cell>
          <cell r="B6652" t="str">
            <v>RO</v>
          </cell>
          <cell r="C6652" t="str">
            <v>HARD SERVICES SRL</v>
          </cell>
        </row>
        <row r="6653">
          <cell r="A6653">
            <v>25006446</v>
          </cell>
          <cell r="B6653" t="str">
            <v>RO</v>
          </cell>
          <cell r="C6653" t="str">
            <v>MARZONETTE ACVILA SOCIETATE IN</v>
          </cell>
        </row>
        <row r="6654">
          <cell r="A6654">
            <v>25006447</v>
          </cell>
          <cell r="B6654" t="str">
            <v>RO</v>
          </cell>
          <cell r="C6654" t="str">
            <v>AUTOMATIQUE SA</v>
          </cell>
        </row>
        <row r="6655">
          <cell r="A6655">
            <v>25006448</v>
          </cell>
          <cell r="B6655" t="str">
            <v>RO</v>
          </cell>
          <cell r="C6655" t="str">
            <v>MIHRUS EDIL SRL</v>
          </cell>
        </row>
        <row r="6656">
          <cell r="A6656">
            <v>25006449</v>
          </cell>
          <cell r="B6656" t="str">
            <v>RO</v>
          </cell>
          <cell r="C6656" t="str">
            <v>SPITALUL JUDETEAN NEAMT</v>
          </cell>
        </row>
        <row r="6657">
          <cell r="A6657">
            <v>25006450</v>
          </cell>
          <cell r="B6657" t="str">
            <v>RO</v>
          </cell>
          <cell r="C6657" t="str">
            <v>CARDIOR SRL</v>
          </cell>
        </row>
        <row r="6658">
          <cell r="A6658">
            <v>25006451</v>
          </cell>
          <cell r="B6658" t="str">
            <v>RO</v>
          </cell>
          <cell r="C6658" t="str">
            <v>FUNDATIA PROMOTRANS</v>
          </cell>
        </row>
        <row r="6659">
          <cell r="A6659">
            <v>25006452</v>
          </cell>
          <cell r="B6659" t="str">
            <v>RO</v>
          </cell>
          <cell r="C6659" t="str">
            <v>BALTATESCU CHIM MET SOCIETATE IN</v>
          </cell>
        </row>
        <row r="6660">
          <cell r="A6660">
            <v>25006453</v>
          </cell>
          <cell r="B6660" t="str">
            <v>RO</v>
          </cell>
          <cell r="C6660" t="str">
            <v>F C  CEAHLAUL SA</v>
          </cell>
        </row>
        <row r="6661">
          <cell r="A6661">
            <v>25006454</v>
          </cell>
          <cell r="B6661" t="str">
            <v>RO</v>
          </cell>
          <cell r="C6661" t="str">
            <v>BID UNIT COM SRL</v>
          </cell>
        </row>
        <row r="6662">
          <cell r="A6662">
            <v>25006455</v>
          </cell>
          <cell r="B6662" t="str">
            <v>RO</v>
          </cell>
          <cell r="C6662" t="str">
            <v>TOTAL GRUP SRL</v>
          </cell>
        </row>
        <row r="6663">
          <cell r="A6663">
            <v>25006456</v>
          </cell>
          <cell r="B6663" t="str">
            <v>RO</v>
          </cell>
          <cell r="C6663" t="str">
            <v>MAXX COMPUTERS SRL</v>
          </cell>
        </row>
        <row r="6664">
          <cell r="A6664">
            <v>25006457</v>
          </cell>
          <cell r="B6664" t="str">
            <v>RO</v>
          </cell>
          <cell r="C6664" t="str">
            <v>OIL BOTOMEI SRL</v>
          </cell>
        </row>
        <row r="6665">
          <cell r="A6665">
            <v>25006458</v>
          </cell>
          <cell r="B6665" t="str">
            <v>RO</v>
          </cell>
          <cell r="C6665" t="str">
            <v>SEDPRESS CEAHLAUL S.A.</v>
          </cell>
        </row>
        <row r="6666">
          <cell r="A6666">
            <v>25006459</v>
          </cell>
          <cell r="B6666" t="str">
            <v>RO</v>
          </cell>
          <cell r="C6666" t="str">
            <v>ACVASERV SA ROMAN</v>
          </cell>
        </row>
        <row r="6667">
          <cell r="A6667">
            <v>25006460</v>
          </cell>
          <cell r="B6667" t="str">
            <v>RO</v>
          </cell>
          <cell r="C6667" t="str">
            <v>PRIMULA COM</v>
          </cell>
        </row>
        <row r="6668">
          <cell r="A6668">
            <v>25006461</v>
          </cell>
          <cell r="B6668" t="str">
            <v>RO</v>
          </cell>
          <cell r="C6668" t="str">
            <v>PANAUTO S.R.L.</v>
          </cell>
        </row>
        <row r="6669">
          <cell r="A6669">
            <v>25006462</v>
          </cell>
          <cell r="B6669" t="str">
            <v>RO</v>
          </cell>
          <cell r="C6669" t="str">
            <v>INFOCISA SRL</v>
          </cell>
        </row>
        <row r="6670">
          <cell r="A6670">
            <v>25006463</v>
          </cell>
          <cell r="B6670" t="str">
            <v>RO</v>
          </cell>
          <cell r="C6670" t="str">
            <v>ELLMAR COM SRL</v>
          </cell>
        </row>
        <row r="6671">
          <cell r="A6671">
            <v>25006464</v>
          </cell>
          <cell r="B6671" t="str">
            <v>RO</v>
          </cell>
          <cell r="C6671" t="str">
            <v>DOREL IMPEX SRL</v>
          </cell>
        </row>
        <row r="6672">
          <cell r="A6672">
            <v>25006465</v>
          </cell>
          <cell r="B6672" t="str">
            <v>RO</v>
          </cell>
          <cell r="C6672" t="str">
            <v>PALDRO SRL</v>
          </cell>
        </row>
        <row r="6673">
          <cell r="A6673">
            <v>25006466</v>
          </cell>
          <cell r="B6673" t="str">
            <v>RO</v>
          </cell>
          <cell r="C6673" t="str">
            <v>CAR SPEED SRL</v>
          </cell>
        </row>
        <row r="6674">
          <cell r="A6674">
            <v>25006467</v>
          </cell>
          <cell r="B6674" t="str">
            <v>RO</v>
          </cell>
          <cell r="C6674" t="str">
            <v>URAGAN SRL</v>
          </cell>
        </row>
        <row r="6675">
          <cell r="A6675">
            <v>25006468</v>
          </cell>
          <cell r="B6675" t="str">
            <v>RO</v>
          </cell>
          <cell r="C6675" t="str">
            <v>BIKE SERVICE SRL</v>
          </cell>
        </row>
        <row r="6676">
          <cell r="A6676">
            <v>25006469</v>
          </cell>
          <cell r="B6676" t="str">
            <v>RO</v>
          </cell>
          <cell r="C6676" t="str">
            <v>MAGNUS IMPEX SRL</v>
          </cell>
        </row>
        <row r="6677">
          <cell r="A6677">
            <v>25006470</v>
          </cell>
          <cell r="B6677" t="str">
            <v>RO</v>
          </cell>
          <cell r="C6677" t="str">
            <v>TRANSMIXT SRL</v>
          </cell>
        </row>
        <row r="6678">
          <cell r="A6678">
            <v>25006471</v>
          </cell>
          <cell r="B6678" t="str">
            <v>RO</v>
          </cell>
          <cell r="C6678" t="str">
            <v>IFTODE COMPANY</v>
          </cell>
        </row>
        <row r="6679">
          <cell r="A6679">
            <v>25006472</v>
          </cell>
          <cell r="B6679" t="str">
            <v>RO</v>
          </cell>
          <cell r="C6679" t="str">
            <v>CASA ARCASULUI</v>
          </cell>
        </row>
        <row r="6680">
          <cell r="A6680">
            <v>25006473</v>
          </cell>
          <cell r="B6680" t="str">
            <v>RO</v>
          </cell>
          <cell r="C6680" t="str">
            <v>URBCOM SA</v>
          </cell>
        </row>
        <row r="6681">
          <cell r="A6681">
            <v>25006474</v>
          </cell>
          <cell r="B6681" t="str">
            <v>RO</v>
          </cell>
          <cell r="C6681" t="str">
            <v>RENODEX-SRL  SIGHET</v>
          </cell>
        </row>
        <row r="6682">
          <cell r="A6682">
            <v>25006475</v>
          </cell>
          <cell r="B6682" t="str">
            <v>RO</v>
          </cell>
          <cell r="C6682" t="str">
            <v>NARDO TRADING CO BUC. SRL</v>
          </cell>
        </row>
        <row r="6683">
          <cell r="A6683">
            <v>25006476</v>
          </cell>
          <cell r="B6683" t="str">
            <v>RO</v>
          </cell>
          <cell r="C6683" t="str">
            <v>BUZDUGAN CONSTRUCT SRL</v>
          </cell>
        </row>
        <row r="6684">
          <cell r="A6684">
            <v>25006477</v>
          </cell>
          <cell r="B6684" t="str">
            <v>RO</v>
          </cell>
          <cell r="C6684" t="str">
            <v>TRANS SERV SRL</v>
          </cell>
        </row>
        <row r="6685">
          <cell r="A6685">
            <v>25006478</v>
          </cell>
          <cell r="B6685" t="str">
            <v>RO</v>
          </cell>
          <cell r="C6685" t="str">
            <v>MALVA PRODIMPEX SRL</v>
          </cell>
        </row>
        <row r="6686">
          <cell r="A6686">
            <v>25006479</v>
          </cell>
          <cell r="B6686" t="str">
            <v>RO</v>
          </cell>
          <cell r="C6686" t="str">
            <v>BINTELECTRON SRL</v>
          </cell>
        </row>
        <row r="6687">
          <cell r="A6687">
            <v>25006480</v>
          </cell>
          <cell r="B6687" t="str">
            <v>RO</v>
          </cell>
          <cell r="C6687" t="str">
            <v>PEVALEVIS COM SRL</v>
          </cell>
        </row>
        <row r="6688">
          <cell r="A6688">
            <v>25006481</v>
          </cell>
          <cell r="B6688" t="str">
            <v>RO</v>
          </cell>
          <cell r="C6688" t="str">
            <v>CAMYTEX PROD COM SRL</v>
          </cell>
        </row>
        <row r="6689">
          <cell r="A6689">
            <v>25006482</v>
          </cell>
          <cell r="B6689" t="str">
            <v>RO</v>
          </cell>
          <cell r="C6689" t="str">
            <v>COFFEEMAT SERVICES SRL</v>
          </cell>
        </row>
        <row r="6690">
          <cell r="A6690">
            <v>25006483</v>
          </cell>
          <cell r="B6690" t="str">
            <v>RO</v>
          </cell>
          <cell r="C6690" t="str">
            <v>DIMA SRL</v>
          </cell>
        </row>
        <row r="6691">
          <cell r="A6691">
            <v>25006484</v>
          </cell>
          <cell r="B6691" t="str">
            <v>RO</v>
          </cell>
          <cell r="C6691" t="str">
            <v>SUPREME DISTRIBUTION IMPEX SRL</v>
          </cell>
        </row>
        <row r="6692">
          <cell r="A6692">
            <v>25006485</v>
          </cell>
          <cell r="B6692" t="str">
            <v>RO</v>
          </cell>
          <cell r="C6692" t="str">
            <v>EFIMEX SRL</v>
          </cell>
        </row>
        <row r="6693">
          <cell r="A6693">
            <v>25006486</v>
          </cell>
          <cell r="B6693" t="str">
            <v>RO</v>
          </cell>
          <cell r="C6693" t="str">
            <v>BIBLIOPOLIS PETRODAVA SA SEDCOM</v>
          </cell>
        </row>
        <row r="6694">
          <cell r="A6694">
            <v>25006487</v>
          </cell>
          <cell r="B6694" t="str">
            <v>RO</v>
          </cell>
          <cell r="C6694" t="str">
            <v>FARCAS LEGU - FRUCT SRL</v>
          </cell>
        </row>
        <row r="6695">
          <cell r="A6695">
            <v>25006488</v>
          </cell>
          <cell r="B6695" t="str">
            <v>RO</v>
          </cell>
          <cell r="C6695" t="str">
            <v>TROLEIBUZUL SA</v>
          </cell>
        </row>
        <row r="6696">
          <cell r="A6696">
            <v>25006489</v>
          </cell>
          <cell r="B6696" t="str">
            <v>RO</v>
          </cell>
          <cell r="C6696" t="str">
            <v>RAI ONO IMPEX SRL</v>
          </cell>
        </row>
        <row r="6697">
          <cell r="A6697">
            <v>25006490</v>
          </cell>
          <cell r="B6697" t="str">
            <v>RO</v>
          </cell>
          <cell r="C6697" t="str">
            <v>GIL CAFE SRL</v>
          </cell>
        </row>
        <row r="6698">
          <cell r="A6698">
            <v>25006491</v>
          </cell>
          <cell r="B6698" t="str">
            <v>RO</v>
          </cell>
          <cell r="C6698" t="str">
            <v>MARINEL SRL</v>
          </cell>
        </row>
        <row r="6699">
          <cell r="A6699">
            <v>25006492</v>
          </cell>
          <cell r="B6699" t="str">
            <v>RO</v>
          </cell>
          <cell r="C6699" t="str">
            <v>AUTOBRASOVIA SRL</v>
          </cell>
        </row>
        <row r="6700">
          <cell r="A6700">
            <v>25006493</v>
          </cell>
          <cell r="B6700" t="str">
            <v>RO</v>
          </cell>
          <cell r="C6700" t="str">
            <v>AUTOPART COM SRL</v>
          </cell>
        </row>
        <row r="6701">
          <cell r="A6701">
            <v>25006494</v>
          </cell>
          <cell r="B6701" t="str">
            <v>RO</v>
          </cell>
          <cell r="C6701" t="str">
            <v>URBAN SA</v>
          </cell>
        </row>
        <row r="6702">
          <cell r="A6702">
            <v>25006495</v>
          </cell>
          <cell r="B6702" t="str">
            <v>RO</v>
          </cell>
          <cell r="C6702" t="str">
            <v>UNIVERSITATEA TEHNICA  GH.ASACHI</v>
          </cell>
        </row>
        <row r="6703">
          <cell r="A6703">
            <v>25006496</v>
          </cell>
          <cell r="B6703" t="str">
            <v>RO</v>
          </cell>
          <cell r="C6703" t="str">
            <v>MARSAT SA</v>
          </cell>
        </row>
        <row r="6704">
          <cell r="A6704">
            <v>25006497</v>
          </cell>
          <cell r="B6704" t="str">
            <v>RO</v>
          </cell>
          <cell r="C6704" t="str">
            <v>INSPECTORATUL DE PROTECTIE A</v>
          </cell>
        </row>
        <row r="6705">
          <cell r="A6705">
            <v>25006498</v>
          </cell>
          <cell r="B6705" t="str">
            <v>RO</v>
          </cell>
          <cell r="C6705" t="str">
            <v>CONIRO COMPANY SRL</v>
          </cell>
        </row>
        <row r="6706">
          <cell r="A6706">
            <v>25006499</v>
          </cell>
          <cell r="B6706" t="str">
            <v>RO</v>
          </cell>
          <cell r="C6706" t="str">
            <v>PROD ALCAR IMPEX SRL</v>
          </cell>
        </row>
        <row r="6707">
          <cell r="A6707">
            <v>25006500</v>
          </cell>
          <cell r="B6707" t="str">
            <v>RO</v>
          </cell>
          <cell r="C6707" t="str">
            <v>JOHN &amp; COMP COM SRL PASTRAVENI</v>
          </cell>
        </row>
        <row r="6708">
          <cell r="A6708">
            <v>25006501</v>
          </cell>
          <cell r="B6708" t="str">
            <v>RO</v>
          </cell>
          <cell r="C6708" t="str">
            <v>FABRICA DE IMAGINE SRL</v>
          </cell>
        </row>
        <row r="6709">
          <cell r="A6709">
            <v>25006502</v>
          </cell>
          <cell r="B6709" t="str">
            <v>RO</v>
          </cell>
          <cell r="C6709" t="str">
            <v>DORA &amp; GABI SRL</v>
          </cell>
        </row>
        <row r="6710">
          <cell r="A6710">
            <v>25006503</v>
          </cell>
          <cell r="B6710" t="str">
            <v>RO</v>
          </cell>
          <cell r="C6710" t="str">
            <v>KUGELLAGER SRL</v>
          </cell>
        </row>
        <row r="6711">
          <cell r="A6711">
            <v>25006504</v>
          </cell>
          <cell r="B6711" t="str">
            <v>RO</v>
          </cell>
          <cell r="C6711" t="str">
            <v>SIRCA SA</v>
          </cell>
        </row>
        <row r="6712">
          <cell r="A6712">
            <v>25006505</v>
          </cell>
          <cell r="B6712" t="str">
            <v>RO</v>
          </cell>
          <cell r="C6712" t="str">
            <v>ELECTROMOTOR SRL</v>
          </cell>
        </row>
        <row r="6713">
          <cell r="A6713">
            <v>25006506</v>
          </cell>
          <cell r="B6713" t="str">
            <v>RO</v>
          </cell>
          <cell r="C6713" t="str">
            <v>ECOS 91 SRL SUCEAVA</v>
          </cell>
        </row>
        <row r="6714">
          <cell r="A6714">
            <v>25006507</v>
          </cell>
          <cell r="B6714" t="str">
            <v>RO</v>
          </cell>
          <cell r="C6714" t="str">
            <v>DIRECTIA DE SANATATE PUBLICA NEAMT</v>
          </cell>
        </row>
        <row r="6715">
          <cell r="A6715">
            <v>25006508</v>
          </cell>
          <cell r="B6715" t="str">
            <v>RO</v>
          </cell>
          <cell r="C6715" t="str">
            <v>DACRY SRL</v>
          </cell>
        </row>
        <row r="6716">
          <cell r="A6716">
            <v>25006509</v>
          </cell>
          <cell r="B6716" t="str">
            <v>RO</v>
          </cell>
          <cell r="C6716" t="str">
            <v>EMILCOS COM SRL</v>
          </cell>
        </row>
        <row r="6717">
          <cell r="A6717">
            <v>25006510</v>
          </cell>
          <cell r="B6717" t="str">
            <v>RO</v>
          </cell>
          <cell r="C6717" t="str">
            <v>NIMERO COM IMPEX SRL</v>
          </cell>
        </row>
        <row r="6718">
          <cell r="A6718">
            <v>25006511</v>
          </cell>
          <cell r="B6718" t="str">
            <v>RO</v>
          </cell>
          <cell r="C6718" t="str">
            <v>UNIREA - SOCIETATE AGRICOLA SA</v>
          </cell>
        </row>
        <row r="6719">
          <cell r="A6719">
            <v>25006512</v>
          </cell>
          <cell r="B6719" t="str">
            <v>RO</v>
          </cell>
          <cell r="C6719" t="str">
            <v>STAR MET SA</v>
          </cell>
        </row>
        <row r="6720">
          <cell r="A6720">
            <v>25006513</v>
          </cell>
          <cell r="B6720" t="str">
            <v>RO</v>
          </cell>
          <cell r="C6720" t="str">
            <v>TELECONSTRUCTIA SA BACAU</v>
          </cell>
        </row>
        <row r="6721">
          <cell r="A6721">
            <v>25006514</v>
          </cell>
          <cell r="B6721" t="str">
            <v>RO</v>
          </cell>
          <cell r="C6721" t="str">
            <v>ROTEL S.R.L.</v>
          </cell>
        </row>
        <row r="6722">
          <cell r="A6722">
            <v>25006515</v>
          </cell>
          <cell r="B6722" t="str">
            <v>RO</v>
          </cell>
          <cell r="C6722" t="str">
            <v>INTERCIP SRL</v>
          </cell>
        </row>
        <row r="6723">
          <cell r="A6723">
            <v>25006516</v>
          </cell>
          <cell r="B6723" t="str">
            <v>RO</v>
          </cell>
          <cell r="C6723" t="str">
            <v>ELCORA SRL</v>
          </cell>
        </row>
        <row r="6724">
          <cell r="A6724">
            <v>25006517</v>
          </cell>
          <cell r="B6724" t="str">
            <v>RO</v>
          </cell>
          <cell r="C6724" t="str">
            <v>PAMGAZ SA</v>
          </cell>
        </row>
        <row r="6725">
          <cell r="A6725">
            <v>25006518</v>
          </cell>
          <cell r="B6725" t="str">
            <v>RO</v>
          </cell>
          <cell r="C6725" t="str">
            <v>GRUPUL DE PRESA ACCENT SRL</v>
          </cell>
        </row>
        <row r="6726">
          <cell r="A6726">
            <v>25006519</v>
          </cell>
          <cell r="B6726" t="str">
            <v>RO</v>
          </cell>
          <cell r="C6726" t="str">
            <v>NADO CONSTRUCTII SA</v>
          </cell>
        </row>
        <row r="6727">
          <cell r="A6727">
            <v>25006520</v>
          </cell>
          <cell r="B6727" t="str">
            <v>RO</v>
          </cell>
          <cell r="C6727" t="str">
            <v>ACVA BICAZ SA</v>
          </cell>
        </row>
        <row r="6728">
          <cell r="A6728">
            <v>25006521</v>
          </cell>
          <cell r="B6728" t="str">
            <v>RO</v>
          </cell>
          <cell r="C6728" t="str">
            <v>ROMTRUST ADA SRL</v>
          </cell>
        </row>
        <row r="6729">
          <cell r="A6729">
            <v>25006522</v>
          </cell>
          <cell r="B6729" t="str">
            <v>RO</v>
          </cell>
          <cell r="C6729" t="str">
            <v>METRO SERVICE SRL</v>
          </cell>
        </row>
        <row r="6730">
          <cell r="A6730">
            <v>25006523</v>
          </cell>
          <cell r="B6730" t="str">
            <v>RO</v>
          </cell>
          <cell r="C6730" t="str">
            <v>PETROCART SA PIATRA NEAMT</v>
          </cell>
        </row>
        <row r="6731">
          <cell r="A6731">
            <v>25006524</v>
          </cell>
          <cell r="B6731" t="str">
            <v>RO</v>
          </cell>
          <cell r="C6731" t="str">
            <v>DANIA SRL</v>
          </cell>
        </row>
        <row r="6732">
          <cell r="A6732">
            <v>25006525</v>
          </cell>
          <cell r="B6732" t="str">
            <v>RO</v>
          </cell>
          <cell r="C6732" t="str">
            <v>EURONORTH CONSULT HOUSE SRL</v>
          </cell>
        </row>
        <row r="6733">
          <cell r="A6733">
            <v>25006526</v>
          </cell>
          <cell r="B6733" t="str">
            <v>RO</v>
          </cell>
          <cell r="C6733" t="str">
            <v>MODATEX SOCIETATE COOPERATISTA PE</v>
          </cell>
        </row>
        <row r="6734">
          <cell r="A6734">
            <v>25006527</v>
          </cell>
          <cell r="B6734" t="str">
            <v>RO</v>
          </cell>
          <cell r="C6734" t="str">
            <v>SIGMA GUM NEAMT SRL</v>
          </cell>
        </row>
        <row r="6735">
          <cell r="A6735">
            <v>25006528</v>
          </cell>
          <cell r="B6735" t="str">
            <v>RO</v>
          </cell>
          <cell r="C6735" t="str">
            <v>STEFAN SI COMPANIA SRL</v>
          </cell>
        </row>
        <row r="6736">
          <cell r="A6736">
            <v>25006529</v>
          </cell>
          <cell r="B6736" t="str">
            <v>RO</v>
          </cell>
          <cell r="C6736" t="str">
            <v>NELY FARM SRL</v>
          </cell>
        </row>
        <row r="6737">
          <cell r="A6737">
            <v>25006530</v>
          </cell>
          <cell r="B6737" t="str">
            <v>RO</v>
          </cell>
          <cell r="C6737" t="str">
            <v>MELORAN COM SRL</v>
          </cell>
        </row>
        <row r="6738">
          <cell r="A6738">
            <v>25006531</v>
          </cell>
          <cell r="B6738" t="str">
            <v>RO</v>
          </cell>
          <cell r="C6738" t="str">
            <v>CRISTIAN SRL ROMAN</v>
          </cell>
        </row>
        <row r="6739">
          <cell r="A6739">
            <v>25006532</v>
          </cell>
          <cell r="B6739" t="str">
            <v>RO</v>
          </cell>
          <cell r="C6739" t="str">
            <v>MARCONF SRL</v>
          </cell>
        </row>
        <row r="6740">
          <cell r="A6740">
            <v>25006533</v>
          </cell>
          <cell r="B6740" t="str">
            <v>RO</v>
          </cell>
          <cell r="C6740" t="str">
            <v>AUTO MOLDOVA SA</v>
          </cell>
        </row>
        <row r="6741">
          <cell r="A6741">
            <v>25006534</v>
          </cell>
          <cell r="B6741" t="str">
            <v>RO</v>
          </cell>
          <cell r="C6741" t="str">
            <v>DRAG &amp; CRIS OIL SRL</v>
          </cell>
        </row>
        <row r="6742">
          <cell r="A6742">
            <v>25006535</v>
          </cell>
          <cell r="B6742" t="str">
            <v>RO</v>
          </cell>
          <cell r="C6742" t="str">
            <v>U.N.T.R.R.</v>
          </cell>
        </row>
        <row r="6743">
          <cell r="A6743">
            <v>25006536</v>
          </cell>
          <cell r="B6743" t="str">
            <v>RO</v>
          </cell>
          <cell r="C6743" t="str">
            <v>MACRINA COM SRL</v>
          </cell>
        </row>
        <row r="6744">
          <cell r="A6744">
            <v>25006537</v>
          </cell>
          <cell r="B6744" t="str">
            <v>RO</v>
          </cell>
          <cell r="C6744" t="str">
            <v>TEHNO HOBY IMPEX SRL</v>
          </cell>
        </row>
        <row r="6745">
          <cell r="A6745">
            <v>25006538</v>
          </cell>
          <cell r="B6745" t="str">
            <v>RO</v>
          </cell>
          <cell r="C6745" t="str">
            <v>SALUBRITAS SA</v>
          </cell>
        </row>
        <row r="6746">
          <cell r="A6746">
            <v>25006539</v>
          </cell>
          <cell r="B6746" t="str">
            <v>RO</v>
          </cell>
          <cell r="C6746" t="str">
            <v>UNISERVICE GRAITARU SRL</v>
          </cell>
        </row>
        <row r="6747">
          <cell r="A6747">
            <v>25006540</v>
          </cell>
          <cell r="B6747" t="str">
            <v>RO</v>
          </cell>
          <cell r="C6747" t="str">
            <v>ACETI  SA</v>
          </cell>
        </row>
        <row r="6748">
          <cell r="A6748">
            <v>25006541</v>
          </cell>
          <cell r="B6748" t="str">
            <v>RO</v>
          </cell>
          <cell r="C6748" t="str">
            <v>TOTAL INCON SRL SLATINA</v>
          </cell>
        </row>
        <row r="6749">
          <cell r="A6749">
            <v>25006542</v>
          </cell>
          <cell r="B6749" t="str">
            <v>RO</v>
          </cell>
          <cell r="C6749" t="str">
            <v>RUSOIL SRL</v>
          </cell>
        </row>
        <row r="6750">
          <cell r="A6750">
            <v>25006543</v>
          </cell>
          <cell r="B6750" t="str">
            <v>RO</v>
          </cell>
          <cell r="C6750" t="str">
            <v>VASINVEST SRL  SLATINA</v>
          </cell>
        </row>
        <row r="6751">
          <cell r="A6751">
            <v>25006544</v>
          </cell>
          <cell r="B6751" t="str">
            <v>RO</v>
          </cell>
          <cell r="C6751" t="str">
            <v>STIUCA LILI BALS SNC</v>
          </cell>
        </row>
        <row r="6752">
          <cell r="A6752">
            <v>25006545</v>
          </cell>
          <cell r="B6752" t="str">
            <v>RO</v>
          </cell>
          <cell r="C6752" t="str">
            <v>CAZ TRANSPORT SRL SLATINA</v>
          </cell>
        </row>
        <row r="6753">
          <cell r="A6753">
            <v>25006546</v>
          </cell>
          <cell r="B6753" t="str">
            <v>RO</v>
          </cell>
          <cell r="C6753" t="str">
            <v>ALIMENTARA  SA SLATINA</v>
          </cell>
        </row>
        <row r="6754">
          <cell r="A6754">
            <v>25006547</v>
          </cell>
          <cell r="B6754" t="str">
            <v>RO</v>
          </cell>
          <cell r="C6754" t="str">
            <v>IGO CARACAL SA</v>
          </cell>
        </row>
        <row r="6755">
          <cell r="A6755">
            <v>25006548</v>
          </cell>
          <cell r="B6755" t="str">
            <v>RO</v>
          </cell>
          <cell r="C6755" t="str">
            <v>SPITALUL JUDETEAN SLATINA</v>
          </cell>
        </row>
        <row r="6756">
          <cell r="A6756">
            <v>25006549</v>
          </cell>
          <cell r="B6756" t="str">
            <v>RO</v>
          </cell>
          <cell r="C6756" t="str">
            <v>CORPUL GARDIENILOR PUBLICI OLT</v>
          </cell>
        </row>
        <row r="6757">
          <cell r="A6757">
            <v>25006550</v>
          </cell>
          <cell r="B6757" t="str">
            <v>RO</v>
          </cell>
          <cell r="C6757" t="str">
            <v>SALUBRIS SA OLT</v>
          </cell>
        </row>
        <row r="6758">
          <cell r="A6758">
            <v>25006551</v>
          </cell>
          <cell r="B6758" t="str">
            <v>RO</v>
          </cell>
          <cell r="C6758" t="str">
            <v>DIGO SRL CORABIA</v>
          </cell>
        </row>
        <row r="6759">
          <cell r="A6759">
            <v>25006552</v>
          </cell>
          <cell r="B6759" t="str">
            <v>RO</v>
          </cell>
          <cell r="C6759" t="str">
            <v>BEBICO SRL SLATINA</v>
          </cell>
        </row>
        <row r="6760">
          <cell r="A6760">
            <v>25006553</v>
          </cell>
          <cell r="B6760" t="str">
            <v>RO</v>
          </cell>
          <cell r="C6760" t="str">
            <v>EXPRES I+M SRL SLATINA</v>
          </cell>
        </row>
        <row r="6761">
          <cell r="A6761">
            <v>25006554</v>
          </cell>
          <cell r="B6761" t="str">
            <v>RO</v>
          </cell>
          <cell r="C6761" t="str">
            <v>DINCULESCU REGENT SNC</v>
          </cell>
        </row>
        <row r="6762">
          <cell r="A6762">
            <v>25006555</v>
          </cell>
          <cell r="B6762" t="str">
            <v>RO</v>
          </cell>
          <cell r="C6762" t="str">
            <v>SMR  SA</v>
          </cell>
        </row>
        <row r="6763">
          <cell r="A6763">
            <v>25006556</v>
          </cell>
          <cell r="B6763" t="str">
            <v>RO</v>
          </cell>
          <cell r="C6763" t="str">
            <v>ALRO S.A. SLATINA</v>
          </cell>
        </row>
        <row r="6764">
          <cell r="A6764">
            <v>25006557</v>
          </cell>
          <cell r="B6764" t="str">
            <v>RO</v>
          </cell>
          <cell r="C6764" t="str">
            <v>MAC AUTO SA</v>
          </cell>
        </row>
        <row r="6765">
          <cell r="A6765">
            <v>25006558</v>
          </cell>
          <cell r="B6765" t="str">
            <v>RO</v>
          </cell>
          <cell r="C6765" t="str">
            <v>INSPECTORATUL TERITORIAL DE MUNCA</v>
          </cell>
        </row>
        <row r="6766">
          <cell r="A6766">
            <v>25006559</v>
          </cell>
          <cell r="B6766" t="str">
            <v>RO</v>
          </cell>
          <cell r="C6766" t="str">
            <v>AF AVRENTIE DORINA</v>
          </cell>
        </row>
        <row r="6767">
          <cell r="A6767">
            <v>25006560</v>
          </cell>
          <cell r="B6767" t="str">
            <v>RO</v>
          </cell>
          <cell r="C6767" t="str">
            <v>TRIMEN SRL</v>
          </cell>
        </row>
        <row r="6768">
          <cell r="A6768">
            <v>25006561</v>
          </cell>
          <cell r="B6768" t="str">
            <v>RO</v>
          </cell>
          <cell r="C6768" t="str">
            <v>ROM-CAR-DO SRL</v>
          </cell>
        </row>
        <row r="6769">
          <cell r="A6769">
            <v>25006562</v>
          </cell>
          <cell r="B6769" t="str">
            <v>RO</v>
          </cell>
          <cell r="C6769" t="str">
            <v>MIKE&amp;MIKE SRL</v>
          </cell>
        </row>
        <row r="6770">
          <cell r="A6770">
            <v>25006563</v>
          </cell>
          <cell r="B6770" t="str">
            <v>RO</v>
          </cell>
          <cell r="C6770" t="str">
            <v>AQUACOR SA</v>
          </cell>
        </row>
        <row r="6771">
          <cell r="A6771">
            <v>25006564</v>
          </cell>
          <cell r="B6771" t="str">
            <v>RO</v>
          </cell>
          <cell r="C6771" t="str">
            <v>ROMTELECOM S.A. BUCURESTI DIR</v>
          </cell>
        </row>
        <row r="6772">
          <cell r="A6772">
            <v>25006565</v>
          </cell>
          <cell r="B6772" t="str">
            <v>RO</v>
          </cell>
          <cell r="C6772" t="str">
            <v>COMANGMAR SRL</v>
          </cell>
        </row>
        <row r="6773">
          <cell r="A6773">
            <v>25006566</v>
          </cell>
          <cell r="B6773" t="str">
            <v>RO</v>
          </cell>
          <cell r="C6773" t="str">
            <v>SANAVIT SRL</v>
          </cell>
        </row>
        <row r="6774">
          <cell r="A6774">
            <v>25006567</v>
          </cell>
          <cell r="B6774" t="str">
            <v>RO</v>
          </cell>
          <cell r="C6774" t="str">
            <v>FDFEE ELECTRICA OLTENIA  SA</v>
          </cell>
        </row>
        <row r="6775">
          <cell r="A6775">
            <v>25006568</v>
          </cell>
          <cell r="B6775" t="str">
            <v>RO</v>
          </cell>
          <cell r="C6775" t="str">
            <v>ALMAS VITAL SRL</v>
          </cell>
        </row>
        <row r="6776">
          <cell r="A6776">
            <v>25006569</v>
          </cell>
          <cell r="B6776" t="str">
            <v>RO</v>
          </cell>
          <cell r="C6776" t="str">
            <v>ROVIFRUCT IANCU JIANU SA</v>
          </cell>
        </row>
        <row r="6777">
          <cell r="A6777">
            <v>25006570</v>
          </cell>
          <cell r="B6777" t="str">
            <v>RO</v>
          </cell>
          <cell r="C6777" t="str">
            <v>AQUA TRANSS SA</v>
          </cell>
        </row>
        <row r="6778">
          <cell r="A6778">
            <v>25006571</v>
          </cell>
          <cell r="B6778" t="str">
            <v>RO</v>
          </cell>
          <cell r="C6778" t="str">
            <v>ROMFIL SRL</v>
          </cell>
        </row>
        <row r="6779">
          <cell r="A6779">
            <v>25006572</v>
          </cell>
          <cell r="B6779" t="str">
            <v>RO</v>
          </cell>
          <cell r="C6779" t="str">
            <v>STAR FLORIDA SRL</v>
          </cell>
        </row>
        <row r="6780">
          <cell r="A6780">
            <v>25006573</v>
          </cell>
          <cell r="B6780" t="str">
            <v>RO</v>
          </cell>
          <cell r="C6780" t="str">
            <v>EL-PREDA SC</v>
          </cell>
        </row>
        <row r="6781">
          <cell r="A6781">
            <v>25006574</v>
          </cell>
          <cell r="B6781" t="str">
            <v>RO</v>
          </cell>
          <cell r="C6781" t="str">
            <v>TALVIDIA SRL</v>
          </cell>
        </row>
        <row r="6782">
          <cell r="A6782">
            <v>25006575</v>
          </cell>
          <cell r="B6782" t="str">
            <v>RO</v>
          </cell>
          <cell r="C6782" t="str">
            <v>CENTRUL DE SANATATE HELLIOS SRL</v>
          </cell>
        </row>
        <row r="6783">
          <cell r="A6783">
            <v>25006576</v>
          </cell>
          <cell r="B6783" t="str">
            <v>RO</v>
          </cell>
          <cell r="C6783" t="str">
            <v>DECK COMPUTER SRL</v>
          </cell>
        </row>
        <row r="6784">
          <cell r="A6784">
            <v>25006577</v>
          </cell>
          <cell r="B6784" t="str">
            <v>RO</v>
          </cell>
          <cell r="C6784" t="str">
            <v>GIRASOL SRL BALS</v>
          </cell>
        </row>
        <row r="6785">
          <cell r="A6785">
            <v>25006578</v>
          </cell>
          <cell r="B6785" t="str">
            <v>RO</v>
          </cell>
          <cell r="C6785" t="str">
            <v>TIPOGRAFIA  SA</v>
          </cell>
        </row>
        <row r="6786">
          <cell r="A6786">
            <v>25006579</v>
          </cell>
          <cell r="B6786" t="str">
            <v>RO</v>
          </cell>
          <cell r="C6786" t="str">
            <v>CHIP SRL Slatina</v>
          </cell>
        </row>
        <row r="6787">
          <cell r="A6787">
            <v>25006580</v>
          </cell>
          <cell r="B6787" t="str">
            <v>RO</v>
          </cell>
          <cell r="C6787" t="str">
            <v>TERMOCOR SA</v>
          </cell>
        </row>
        <row r="6788">
          <cell r="A6788">
            <v>25006581</v>
          </cell>
          <cell r="B6788" t="str">
            <v>RO</v>
          </cell>
          <cell r="C6788" t="str">
            <v>ROTURNET SRL</v>
          </cell>
        </row>
        <row r="6789">
          <cell r="A6789">
            <v>25006582</v>
          </cell>
          <cell r="B6789" t="str">
            <v>RO</v>
          </cell>
          <cell r="C6789" t="str">
            <v>PANDIPO SRL</v>
          </cell>
        </row>
        <row r="6790">
          <cell r="A6790">
            <v>25006583</v>
          </cell>
          <cell r="B6790" t="str">
            <v>RO</v>
          </cell>
          <cell r="C6790" t="str">
            <v>RACOMET SRL</v>
          </cell>
        </row>
        <row r="6791">
          <cell r="A6791">
            <v>25006584</v>
          </cell>
          <cell r="B6791" t="str">
            <v>RO</v>
          </cell>
          <cell r="C6791" t="str">
            <v>COLOR CHIM SRL</v>
          </cell>
        </row>
        <row r="6792">
          <cell r="A6792">
            <v>25006585</v>
          </cell>
          <cell r="B6792" t="str">
            <v>RO</v>
          </cell>
          <cell r="C6792" t="str">
            <v>PETROMSERVICE PITESTI PUNCT DE</v>
          </cell>
        </row>
        <row r="6793">
          <cell r="A6793">
            <v>25006586</v>
          </cell>
          <cell r="B6793" t="str">
            <v>RO</v>
          </cell>
          <cell r="C6793" t="str">
            <v>VASCOR-COM SRL</v>
          </cell>
        </row>
        <row r="6794">
          <cell r="A6794">
            <v>25006587</v>
          </cell>
          <cell r="B6794" t="str">
            <v>RO</v>
          </cell>
          <cell r="C6794" t="str">
            <v>RUTH-DIANA SRL</v>
          </cell>
        </row>
        <row r="6795">
          <cell r="A6795">
            <v>25006588</v>
          </cell>
          <cell r="B6795" t="str">
            <v>RO</v>
          </cell>
          <cell r="C6795" t="str">
            <v>CASINO SLATINA SRL</v>
          </cell>
        </row>
        <row r="6796">
          <cell r="A6796">
            <v>25006589</v>
          </cell>
          <cell r="B6796" t="str">
            <v>RO</v>
          </cell>
          <cell r="C6796" t="str">
            <v>TANDEM SLATINA SRL</v>
          </cell>
        </row>
        <row r="6797">
          <cell r="A6797">
            <v>25006590</v>
          </cell>
          <cell r="B6797" t="str">
            <v>RO</v>
          </cell>
          <cell r="C6797" t="str">
            <v>SERVICE PIESE SA</v>
          </cell>
        </row>
        <row r="6798">
          <cell r="A6798">
            <v>25006591</v>
          </cell>
          <cell r="B6798" t="str">
            <v>RO</v>
          </cell>
          <cell r="C6798" t="str">
            <v>PROFARM ROM DISTRIBUTION HOLDING</v>
          </cell>
        </row>
        <row r="6799">
          <cell r="A6799">
            <v>25006592</v>
          </cell>
          <cell r="B6799" t="str">
            <v>RO</v>
          </cell>
          <cell r="C6799" t="str">
            <v>DIRECTIA GOSPODARIE COMUNALA SI</v>
          </cell>
        </row>
        <row r="6800">
          <cell r="A6800">
            <v>25006593</v>
          </cell>
          <cell r="B6800" t="str">
            <v>RO</v>
          </cell>
          <cell r="C6800" t="str">
            <v>E.M.A SRL</v>
          </cell>
        </row>
        <row r="6801">
          <cell r="A6801">
            <v>25006594</v>
          </cell>
          <cell r="B6801" t="str">
            <v>RO</v>
          </cell>
          <cell r="C6801" t="str">
            <v>TIPOLEG SRL SLATINA</v>
          </cell>
        </row>
        <row r="6802">
          <cell r="A6802">
            <v>25006595</v>
          </cell>
          <cell r="B6802" t="str">
            <v>RO</v>
          </cell>
          <cell r="C6802" t="str">
            <v>BALANA DIVERS PROD COM SRL</v>
          </cell>
        </row>
        <row r="6803">
          <cell r="A6803">
            <v>25006596</v>
          </cell>
          <cell r="B6803" t="str">
            <v>RO</v>
          </cell>
          <cell r="C6803" t="str">
            <v>ROMTIMEX SRL</v>
          </cell>
        </row>
        <row r="6804">
          <cell r="A6804">
            <v>25006597</v>
          </cell>
          <cell r="B6804" t="str">
            <v>RO</v>
          </cell>
          <cell r="C6804" t="str">
            <v>ALUNUL SRL</v>
          </cell>
        </row>
        <row r="6805">
          <cell r="A6805">
            <v>25006598</v>
          </cell>
          <cell r="B6805" t="str">
            <v>RO</v>
          </cell>
          <cell r="C6805" t="str">
            <v>DUIULEASA COMSERVICE SRL</v>
          </cell>
        </row>
        <row r="6806">
          <cell r="A6806">
            <v>25006599</v>
          </cell>
          <cell r="B6806" t="str">
            <v>RO</v>
          </cell>
          <cell r="C6806" t="str">
            <v>G&amp;M&amp;E SRL</v>
          </cell>
        </row>
        <row r="6807">
          <cell r="A6807">
            <v>25006600</v>
          </cell>
          <cell r="B6807" t="str">
            <v>RO</v>
          </cell>
          <cell r="C6807" t="str">
            <v>EKATRUST SRL</v>
          </cell>
        </row>
        <row r="6808">
          <cell r="A6808">
            <v>25006601</v>
          </cell>
          <cell r="B6808" t="str">
            <v>RO</v>
          </cell>
          <cell r="C6808" t="str">
            <v>EKOR DESIGN SRL</v>
          </cell>
        </row>
        <row r="6809">
          <cell r="A6809">
            <v>25006602</v>
          </cell>
          <cell r="B6809" t="str">
            <v>RO</v>
          </cell>
          <cell r="C6809" t="str">
            <v>INFO OLTUL SRL</v>
          </cell>
        </row>
        <row r="6810">
          <cell r="A6810">
            <v>25006603</v>
          </cell>
          <cell r="B6810" t="str">
            <v>RO</v>
          </cell>
          <cell r="C6810" t="str">
            <v>DECORA-STIL SRL</v>
          </cell>
        </row>
        <row r="6811">
          <cell r="A6811">
            <v>25006604</v>
          </cell>
          <cell r="B6811" t="str">
            <v>RO</v>
          </cell>
          <cell r="C6811" t="str">
            <v>VEST SRL</v>
          </cell>
        </row>
        <row r="6812">
          <cell r="A6812">
            <v>25006605</v>
          </cell>
          <cell r="B6812" t="str">
            <v>RO</v>
          </cell>
          <cell r="C6812" t="str">
            <v>ELECTROSTAR SRL OLT</v>
          </cell>
        </row>
        <row r="6813">
          <cell r="A6813">
            <v>25006606</v>
          </cell>
          <cell r="B6813" t="str">
            <v>RO</v>
          </cell>
          <cell r="C6813" t="str">
            <v>SEMCO SISTEM IMPEX SRL</v>
          </cell>
        </row>
        <row r="6814">
          <cell r="A6814">
            <v>25006607</v>
          </cell>
          <cell r="B6814" t="str">
            <v>RO</v>
          </cell>
          <cell r="C6814" t="str">
            <v>JOLLY IMPEX SRL</v>
          </cell>
        </row>
        <row r="6815">
          <cell r="A6815">
            <v>25006608</v>
          </cell>
          <cell r="B6815" t="str">
            <v>RO</v>
          </cell>
          <cell r="C6815" t="str">
            <v>TAT-TAI CARACAL</v>
          </cell>
        </row>
        <row r="6816">
          <cell r="A6816">
            <v>25006609</v>
          </cell>
          <cell r="B6816" t="str">
            <v>RO</v>
          </cell>
          <cell r="C6816" t="str">
            <v>SINAS SRL</v>
          </cell>
        </row>
        <row r="6817">
          <cell r="A6817">
            <v>25006610</v>
          </cell>
          <cell r="B6817" t="str">
            <v>RO</v>
          </cell>
          <cell r="C6817" t="str">
            <v>PARADIS LIFE SRL</v>
          </cell>
        </row>
        <row r="6818">
          <cell r="A6818">
            <v>25006611</v>
          </cell>
          <cell r="B6818" t="str">
            <v>RO</v>
          </cell>
          <cell r="C6818" t="str">
            <v>GENATEX SRL</v>
          </cell>
        </row>
        <row r="6819">
          <cell r="A6819">
            <v>25006612</v>
          </cell>
          <cell r="B6819" t="str">
            <v>RO</v>
          </cell>
          <cell r="C6819" t="str">
            <v>FUNDATIA SCOALA ROMANA DE AFACERI</v>
          </cell>
        </row>
        <row r="6820">
          <cell r="A6820">
            <v>25006613</v>
          </cell>
          <cell r="B6820" t="str">
            <v>RO</v>
          </cell>
          <cell r="C6820" t="str">
            <v>FLORARIA EXOTIC SRL</v>
          </cell>
        </row>
        <row r="6821">
          <cell r="A6821">
            <v>25006614</v>
          </cell>
          <cell r="B6821" t="str">
            <v>RO</v>
          </cell>
          <cell r="C6821" t="str">
            <v>AF CIOBANESCU ZORINA VALERICA</v>
          </cell>
        </row>
        <row r="6822">
          <cell r="A6822">
            <v>25006615</v>
          </cell>
          <cell r="B6822" t="str">
            <v>RO</v>
          </cell>
          <cell r="C6822" t="str">
            <v>AF DANCIOIU NICUSOR</v>
          </cell>
        </row>
        <row r="6823">
          <cell r="A6823">
            <v>25006616</v>
          </cell>
          <cell r="B6823" t="str">
            <v>RO</v>
          </cell>
          <cell r="C6823" t="str">
            <v>ROMSTAR</v>
          </cell>
        </row>
        <row r="6824">
          <cell r="A6824">
            <v>25006617</v>
          </cell>
          <cell r="B6824" t="str">
            <v>RO</v>
          </cell>
          <cell r="C6824" t="str">
            <v>PRODCONMAT SRL</v>
          </cell>
        </row>
        <row r="6825">
          <cell r="A6825">
            <v>25006618</v>
          </cell>
          <cell r="B6825" t="str">
            <v>RO</v>
          </cell>
          <cell r="C6825" t="str">
            <v>MEMO SRL</v>
          </cell>
        </row>
        <row r="6826">
          <cell r="A6826">
            <v>25006619</v>
          </cell>
          <cell r="B6826" t="str">
            <v>RO</v>
          </cell>
          <cell r="C6826" t="str">
            <v>IRIS FARM</v>
          </cell>
        </row>
        <row r="6827">
          <cell r="A6827">
            <v>25006620</v>
          </cell>
          <cell r="B6827" t="str">
            <v>RO</v>
          </cell>
          <cell r="C6827" t="str">
            <v>ETERNITAS SRL</v>
          </cell>
        </row>
        <row r="6828">
          <cell r="A6828">
            <v>25006621</v>
          </cell>
          <cell r="B6828" t="str">
            <v>RO</v>
          </cell>
          <cell r="C6828" t="str">
            <v>BALSCOM SA</v>
          </cell>
        </row>
        <row r="6829">
          <cell r="A6829">
            <v>25006622</v>
          </cell>
          <cell r="B6829" t="str">
            <v>RO</v>
          </cell>
          <cell r="C6829" t="str">
            <v>NIEGO SRL</v>
          </cell>
        </row>
        <row r="6830">
          <cell r="A6830">
            <v>25006623</v>
          </cell>
          <cell r="B6830" t="str">
            <v>RO</v>
          </cell>
          <cell r="C6830" t="str">
            <v>CONSILIUL LOCAL CORABIA - DIRECTIA</v>
          </cell>
        </row>
        <row r="6831">
          <cell r="A6831">
            <v>25006624</v>
          </cell>
          <cell r="B6831" t="str">
            <v>RO</v>
          </cell>
          <cell r="C6831" t="str">
            <v>DALMOVI SRL</v>
          </cell>
        </row>
        <row r="6832">
          <cell r="A6832">
            <v>25006625</v>
          </cell>
          <cell r="B6832" t="str">
            <v>RO</v>
          </cell>
          <cell r="C6832" t="str">
            <v>ZORI CRISTI SRL</v>
          </cell>
        </row>
        <row r="6833">
          <cell r="A6833">
            <v>25006626</v>
          </cell>
          <cell r="B6833" t="str">
            <v>RO</v>
          </cell>
          <cell r="C6833" t="str">
            <v>ELECTRONICS SERVICES AND TRADE</v>
          </cell>
        </row>
        <row r="6834">
          <cell r="A6834">
            <v>25006627</v>
          </cell>
          <cell r="B6834" t="str">
            <v>RO</v>
          </cell>
          <cell r="C6834" t="str">
            <v>SERBANOIU COM SRL</v>
          </cell>
        </row>
        <row r="6835">
          <cell r="A6835">
            <v>25006628</v>
          </cell>
          <cell r="B6835" t="str">
            <v>RO</v>
          </cell>
          <cell r="C6835" t="str">
            <v>A&amp;M SRL</v>
          </cell>
        </row>
        <row r="6836">
          <cell r="A6836">
            <v>25006629</v>
          </cell>
          <cell r="B6836" t="str">
            <v>RO</v>
          </cell>
          <cell r="C6836" t="str">
            <v>CENTRUL DE EXPERIMENTARI SI STUDII</v>
          </cell>
        </row>
        <row r="6837">
          <cell r="A6837">
            <v>25006630</v>
          </cell>
          <cell r="B6837" t="str">
            <v>RO</v>
          </cell>
          <cell r="C6837" t="str">
            <v>CENTRUL GENERAL DE COMERCIALIZARE</v>
          </cell>
        </row>
        <row r="6838">
          <cell r="A6838">
            <v>25006631</v>
          </cell>
          <cell r="B6838" t="str">
            <v>RO</v>
          </cell>
          <cell r="C6838" t="str">
            <v>BIACCES SRL</v>
          </cell>
        </row>
        <row r="6839">
          <cell r="A6839">
            <v>25006632</v>
          </cell>
          <cell r="B6839" t="str">
            <v>RO</v>
          </cell>
          <cell r="C6839" t="str">
            <v>ELCHIM SRL</v>
          </cell>
        </row>
        <row r="6840">
          <cell r="A6840">
            <v>25006633</v>
          </cell>
          <cell r="B6840" t="str">
            <v>RO</v>
          </cell>
          <cell r="C6840" t="str">
            <v>DOLSCH IMPORT-EXPORT S.R.L.</v>
          </cell>
        </row>
        <row r="6841">
          <cell r="A6841">
            <v>25006634</v>
          </cell>
          <cell r="B6841" t="str">
            <v>RO</v>
          </cell>
          <cell r="C6841" t="str">
            <v>ACTIV INVEST SRL</v>
          </cell>
        </row>
        <row r="6842">
          <cell r="A6842">
            <v>25006635</v>
          </cell>
          <cell r="B6842" t="str">
            <v>RO</v>
          </cell>
          <cell r="C6842" t="str">
            <v>AMEF SERVICE SRL</v>
          </cell>
        </row>
        <row r="6843">
          <cell r="A6843">
            <v>25006636</v>
          </cell>
          <cell r="B6843" t="str">
            <v>RO</v>
          </cell>
          <cell r="C6843" t="str">
            <v>FAMBO SRL</v>
          </cell>
        </row>
        <row r="6844">
          <cell r="A6844">
            <v>25006637</v>
          </cell>
          <cell r="B6844" t="str">
            <v>RO</v>
          </cell>
          <cell r="C6844" t="str">
            <v>NECA SRL</v>
          </cell>
        </row>
        <row r="6845">
          <cell r="A6845">
            <v>25006638</v>
          </cell>
          <cell r="B6845" t="str">
            <v>RO</v>
          </cell>
          <cell r="C6845" t="str">
            <v>A.C.A. SRL</v>
          </cell>
        </row>
        <row r="6846">
          <cell r="A6846">
            <v>25006639</v>
          </cell>
          <cell r="B6846" t="str">
            <v>RO</v>
          </cell>
          <cell r="C6846" t="str">
            <v>IMAJ TOPAD SRL</v>
          </cell>
        </row>
        <row r="6847">
          <cell r="A6847">
            <v>25006640</v>
          </cell>
          <cell r="B6847" t="str">
            <v>RO</v>
          </cell>
          <cell r="C6847" t="str">
            <v>PARADIS 2000 SRL</v>
          </cell>
        </row>
        <row r="6848">
          <cell r="A6848">
            <v>25006641</v>
          </cell>
          <cell r="B6848" t="str">
            <v>RO</v>
          </cell>
          <cell r="C6848" t="str">
            <v>TERMOFRIG SRL SLATINA</v>
          </cell>
        </row>
        <row r="6849">
          <cell r="A6849">
            <v>25006642</v>
          </cell>
          <cell r="B6849" t="str">
            <v>RO</v>
          </cell>
          <cell r="C6849" t="str">
            <v>B.C.R. - CARACAL</v>
          </cell>
        </row>
        <row r="6850">
          <cell r="A6850">
            <v>25006643</v>
          </cell>
          <cell r="B6850" t="str">
            <v>RO</v>
          </cell>
          <cell r="C6850" t="str">
            <v>AF RACALEANU V. VIORICA</v>
          </cell>
        </row>
        <row r="6851">
          <cell r="A6851">
            <v>25006644</v>
          </cell>
          <cell r="B6851" t="str">
            <v>RO</v>
          </cell>
          <cell r="C6851" t="str">
            <v>GOSPODARUL SRL</v>
          </cell>
        </row>
        <row r="6852">
          <cell r="A6852">
            <v>25006645</v>
          </cell>
          <cell r="B6852" t="str">
            <v>RO</v>
          </cell>
          <cell r="C6852" t="str">
            <v>GLOBALNET SRL</v>
          </cell>
        </row>
        <row r="6853">
          <cell r="A6853">
            <v>25006646</v>
          </cell>
          <cell r="B6853" t="str">
            <v>RO</v>
          </cell>
          <cell r="C6853" t="str">
            <v>MICADI BAROANA SRL</v>
          </cell>
        </row>
        <row r="6854">
          <cell r="A6854">
            <v>25006647</v>
          </cell>
          <cell r="B6854" t="str">
            <v>RO</v>
          </cell>
          <cell r="C6854" t="str">
            <v>FLAVIS MIXT SRL</v>
          </cell>
        </row>
        <row r="6855">
          <cell r="A6855">
            <v>25006648</v>
          </cell>
          <cell r="B6855" t="str">
            <v>RO</v>
          </cell>
          <cell r="C6855" t="str">
            <v>GRUP-NIA SRL</v>
          </cell>
        </row>
        <row r="6856">
          <cell r="A6856">
            <v>25006649</v>
          </cell>
          <cell r="B6856" t="str">
            <v>RO</v>
          </cell>
          <cell r="C6856" t="str">
            <v>LIBRIS-COM SRL</v>
          </cell>
        </row>
        <row r="6857">
          <cell r="A6857">
            <v>25006650</v>
          </cell>
          <cell r="B6857" t="str">
            <v>RO</v>
          </cell>
          <cell r="C6857" t="str">
            <v>ADOR SRL</v>
          </cell>
        </row>
        <row r="6858">
          <cell r="A6858">
            <v>25006651</v>
          </cell>
          <cell r="B6858" t="str">
            <v>RO</v>
          </cell>
          <cell r="C6858" t="str">
            <v>UNIVERSAL- DIANA SRL</v>
          </cell>
        </row>
        <row r="6859">
          <cell r="A6859">
            <v>25006652</v>
          </cell>
          <cell r="B6859" t="str">
            <v>RO</v>
          </cell>
          <cell r="C6859" t="str">
            <v>POLISERV JG (PJG) SRL</v>
          </cell>
        </row>
        <row r="6860">
          <cell r="A6860">
            <v>25006653</v>
          </cell>
          <cell r="B6860" t="str">
            <v>RO</v>
          </cell>
          <cell r="C6860" t="str">
            <v>DEPA SERV S.R.L.</v>
          </cell>
        </row>
        <row r="6861">
          <cell r="A6861">
            <v>25006654</v>
          </cell>
          <cell r="B6861" t="str">
            <v>RO</v>
          </cell>
          <cell r="C6861" t="str">
            <v>ROOL CONSTRUCT SA</v>
          </cell>
        </row>
        <row r="6862">
          <cell r="A6862">
            <v>25006655</v>
          </cell>
          <cell r="B6862" t="str">
            <v>RO</v>
          </cell>
          <cell r="C6862" t="str">
            <v>PEX SRL</v>
          </cell>
        </row>
        <row r="6863">
          <cell r="A6863">
            <v>25006656</v>
          </cell>
          <cell r="B6863" t="str">
            <v>RO</v>
          </cell>
          <cell r="C6863" t="str">
            <v>GENERAL IMPEX SRL</v>
          </cell>
        </row>
        <row r="6864">
          <cell r="A6864">
            <v>25006657</v>
          </cell>
          <cell r="B6864" t="str">
            <v>RO</v>
          </cell>
          <cell r="C6864" t="str">
            <v>CONFECT BELDIMAN</v>
          </cell>
        </row>
        <row r="6865">
          <cell r="A6865">
            <v>25006658</v>
          </cell>
          <cell r="B6865" t="str">
            <v>RO</v>
          </cell>
          <cell r="C6865" t="str">
            <v>STAR TREK 93 SRL</v>
          </cell>
        </row>
        <row r="6866">
          <cell r="A6866">
            <v>25006659</v>
          </cell>
          <cell r="B6866" t="str">
            <v>RO</v>
          </cell>
          <cell r="C6866" t="str">
            <v>SINTEL PROD COM SRL</v>
          </cell>
        </row>
        <row r="6867">
          <cell r="A6867">
            <v>25006660</v>
          </cell>
          <cell r="B6867" t="str">
            <v>RO</v>
          </cell>
          <cell r="C6867" t="str">
            <v>GRINGOSTAR SRL</v>
          </cell>
        </row>
        <row r="6868">
          <cell r="A6868">
            <v>25006661</v>
          </cell>
          <cell r="B6868" t="str">
            <v>RO</v>
          </cell>
          <cell r="C6868" t="str">
            <v>LEONTISAB SRL</v>
          </cell>
        </row>
        <row r="6869">
          <cell r="A6869">
            <v>25006662</v>
          </cell>
          <cell r="B6869" t="str">
            <v>RO</v>
          </cell>
          <cell r="C6869" t="str">
            <v>MAVI M.V.T SRL</v>
          </cell>
        </row>
        <row r="6870">
          <cell r="A6870">
            <v>25006663</v>
          </cell>
          <cell r="B6870" t="str">
            <v>RO</v>
          </cell>
          <cell r="C6870" t="str">
            <v>MULTISERVICE GSM SRL</v>
          </cell>
        </row>
        <row r="6871">
          <cell r="A6871">
            <v>25006664</v>
          </cell>
          <cell r="B6871" t="str">
            <v>RO</v>
          </cell>
          <cell r="C6871" t="str">
            <v>GROSBI IMPEX SRL</v>
          </cell>
        </row>
        <row r="6872">
          <cell r="A6872">
            <v>25006665</v>
          </cell>
          <cell r="B6872" t="str">
            <v>RO</v>
          </cell>
          <cell r="C6872" t="str">
            <v>AUTO COMTRANS CRAIOVA</v>
          </cell>
        </row>
        <row r="6873">
          <cell r="A6873">
            <v>25006666</v>
          </cell>
          <cell r="B6873" t="str">
            <v>RO</v>
          </cell>
          <cell r="C6873" t="str">
            <v>RC AUTO-CORA SRL</v>
          </cell>
        </row>
        <row r="6874">
          <cell r="A6874">
            <v>25006667</v>
          </cell>
          <cell r="B6874" t="str">
            <v>RO</v>
          </cell>
          <cell r="C6874" t="str">
            <v>CABINET MEDICAL DR RAILEANU EMILIA</v>
          </cell>
        </row>
        <row r="6875">
          <cell r="A6875">
            <v>25006668</v>
          </cell>
          <cell r="B6875" t="str">
            <v>RO</v>
          </cell>
          <cell r="C6875" t="str">
            <v>COM PROD TUR ROKY SRL</v>
          </cell>
        </row>
        <row r="6876">
          <cell r="A6876">
            <v>25006669</v>
          </cell>
          <cell r="B6876" t="str">
            <v>RO</v>
          </cell>
          <cell r="C6876" t="str">
            <v>MIN D.V. SLATINA SRL</v>
          </cell>
        </row>
        <row r="6877">
          <cell r="A6877">
            <v>25006670</v>
          </cell>
          <cell r="B6877" t="str">
            <v>RO</v>
          </cell>
          <cell r="C6877" t="str">
            <v>GRUP PRIMACONS SRL</v>
          </cell>
        </row>
        <row r="6878">
          <cell r="A6878">
            <v>25006671</v>
          </cell>
          <cell r="B6878" t="str">
            <v>RO</v>
          </cell>
          <cell r="C6878" t="str">
            <v>CICEK PAN SRL CARACAL</v>
          </cell>
        </row>
        <row r="6879">
          <cell r="A6879">
            <v>25006672</v>
          </cell>
          <cell r="B6879" t="str">
            <v>RO</v>
          </cell>
          <cell r="C6879" t="str">
            <v>OV INTERNATIONAL SRL BUCURESTI</v>
          </cell>
        </row>
        <row r="6880">
          <cell r="A6880">
            <v>25006673</v>
          </cell>
          <cell r="B6880" t="str">
            <v>RO</v>
          </cell>
          <cell r="C6880" t="str">
            <v>DANI&amp;COSTI SRL SLATINA</v>
          </cell>
        </row>
        <row r="6881">
          <cell r="A6881">
            <v>25006674</v>
          </cell>
          <cell r="B6881" t="str">
            <v>RO</v>
          </cell>
          <cell r="C6881" t="str">
            <v>COVEANU SRL SCITU</v>
          </cell>
        </row>
        <row r="6882">
          <cell r="A6882">
            <v>25006675</v>
          </cell>
          <cell r="B6882" t="str">
            <v>RO</v>
          </cell>
          <cell r="C6882" t="str">
            <v>PLUS SRL</v>
          </cell>
        </row>
        <row r="6883">
          <cell r="A6883">
            <v>25006676</v>
          </cell>
          <cell r="B6883" t="str">
            <v>RO</v>
          </cell>
          <cell r="C6883" t="str">
            <v>MINARDI SRL</v>
          </cell>
        </row>
        <row r="6884">
          <cell r="A6884">
            <v>25006677</v>
          </cell>
          <cell r="B6884" t="str">
            <v>RO</v>
          </cell>
          <cell r="C6884" t="str">
            <v>ALERT COM SRL</v>
          </cell>
        </row>
        <row r="6885">
          <cell r="A6885">
            <v>25006678</v>
          </cell>
          <cell r="B6885" t="str">
            <v>RO</v>
          </cell>
          <cell r="C6885" t="str">
            <v>CULINIS COM  PLOIESTI SRL</v>
          </cell>
        </row>
        <row r="6886">
          <cell r="A6886">
            <v>25006679</v>
          </cell>
          <cell r="B6886" t="str">
            <v>RO</v>
          </cell>
          <cell r="C6886" t="str">
            <v>DAPHNE IMPEX SRL</v>
          </cell>
        </row>
        <row r="6887">
          <cell r="A6887">
            <v>25006680</v>
          </cell>
          <cell r="B6887" t="str">
            <v>RO</v>
          </cell>
          <cell r="C6887" t="str">
            <v>VIMAT INTERNATIONAL SRL</v>
          </cell>
        </row>
        <row r="6888">
          <cell r="A6888">
            <v>25006681</v>
          </cell>
          <cell r="B6888" t="str">
            <v>RO</v>
          </cell>
          <cell r="C6888" t="str">
            <v>DISTRIGAZ SUD  SA BUCURESTI</v>
          </cell>
        </row>
        <row r="6889">
          <cell r="A6889">
            <v>25006682</v>
          </cell>
          <cell r="B6889" t="str">
            <v>RO</v>
          </cell>
          <cell r="C6889" t="str">
            <v>EURO BUSINESS PLOIESTI SRL</v>
          </cell>
        </row>
        <row r="6890">
          <cell r="A6890">
            <v>25006683</v>
          </cell>
          <cell r="B6890" t="str">
            <v>RO</v>
          </cell>
          <cell r="C6890" t="str">
            <v>ENRICO SERV SRL</v>
          </cell>
        </row>
        <row r="6891">
          <cell r="A6891">
            <v>25006684</v>
          </cell>
          <cell r="B6891" t="str">
            <v>RO</v>
          </cell>
          <cell r="C6891" t="str">
            <v>PEDROCHIMAR VALEA CALUGAREASCA SRL</v>
          </cell>
        </row>
        <row r="6892">
          <cell r="A6892">
            <v>25006685</v>
          </cell>
          <cell r="B6892" t="str">
            <v>RO</v>
          </cell>
          <cell r="C6892" t="str">
            <v>INSPECTORATUL TERITORIAL IN</v>
          </cell>
        </row>
        <row r="6893">
          <cell r="A6893">
            <v>25006686</v>
          </cell>
          <cell r="B6893" t="str">
            <v>RO</v>
          </cell>
          <cell r="C6893" t="str">
            <v>PETROL BENZ IMPEX PLOIESTI SRL</v>
          </cell>
        </row>
        <row r="6894">
          <cell r="A6894">
            <v>25006687</v>
          </cell>
          <cell r="B6894" t="str">
            <v>RO</v>
          </cell>
          <cell r="C6894" t="str">
            <v>UNIVERS BACARA`93</v>
          </cell>
        </row>
        <row r="6895">
          <cell r="A6895">
            <v>25006688</v>
          </cell>
          <cell r="B6895" t="str">
            <v>RO</v>
          </cell>
          <cell r="C6895" t="str">
            <v>EM &amp; EF GROUP SRL</v>
          </cell>
        </row>
        <row r="6896">
          <cell r="A6896">
            <v>25006689</v>
          </cell>
          <cell r="B6896" t="str">
            <v>RO</v>
          </cell>
          <cell r="C6896" t="str">
            <v>TERON SYSTEMS SRL</v>
          </cell>
        </row>
        <row r="6897">
          <cell r="A6897">
            <v>25006690</v>
          </cell>
          <cell r="B6897" t="str">
            <v>RO</v>
          </cell>
          <cell r="C6897" t="str">
            <v>SCIRA PROD-COM SA CV</v>
          </cell>
        </row>
        <row r="6898">
          <cell r="A6898">
            <v>25006691</v>
          </cell>
          <cell r="B6898" t="str">
            <v>RO</v>
          </cell>
          <cell r="C6898" t="str">
            <v>UM 0911 PLOIESTI INSP JUD POLITIE</v>
          </cell>
        </row>
        <row r="6899">
          <cell r="A6899">
            <v>25006692</v>
          </cell>
          <cell r="B6899" t="str">
            <v>RO</v>
          </cell>
          <cell r="C6899" t="str">
            <v>TEHNOGRUP SRL PLOIESTI</v>
          </cell>
        </row>
        <row r="6900">
          <cell r="A6900">
            <v>25006693</v>
          </cell>
          <cell r="B6900" t="str">
            <v>RO</v>
          </cell>
          <cell r="C6900" t="str">
            <v>BIANCA ROMANIA SRL FILIALA</v>
          </cell>
        </row>
        <row r="6901">
          <cell r="A6901">
            <v>25006694</v>
          </cell>
          <cell r="B6901" t="str">
            <v>RO</v>
          </cell>
          <cell r="C6901" t="str">
            <v>CALINOIU S.R.L.</v>
          </cell>
        </row>
        <row r="6902">
          <cell r="A6902">
            <v>25006695</v>
          </cell>
          <cell r="B6902" t="str">
            <v>RO</v>
          </cell>
          <cell r="C6902" t="str">
            <v>ALEX CRIS BAR SRL</v>
          </cell>
        </row>
        <row r="6903">
          <cell r="A6903">
            <v>25006696</v>
          </cell>
          <cell r="B6903" t="str">
            <v>RO</v>
          </cell>
          <cell r="C6903" t="str">
            <v>FANE 2002 SRL</v>
          </cell>
        </row>
        <row r="6904">
          <cell r="A6904">
            <v>25006697</v>
          </cell>
          <cell r="B6904" t="str">
            <v>RO</v>
          </cell>
          <cell r="C6904" t="str">
            <v>ALSTAR IMPEX S.R.L.</v>
          </cell>
        </row>
        <row r="6905">
          <cell r="A6905">
            <v>25006698</v>
          </cell>
          <cell r="B6905" t="str">
            <v>RO</v>
          </cell>
          <cell r="C6905" t="str">
            <v>MONTSIN GRUP SA</v>
          </cell>
        </row>
        <row r="6906">
          <cell r="A6906">
            <v>25006699</v>
          </cell>
          <cell r="B6906" t="str">
            <v>RO</v>
          </cell>
          <cell r="C6906" t="str">
            <v>101 ARTICOLE COSLEGI SRL</v>
          </cell>
        </row>
        <row r="6907">
          <cell r="A6907">
            <v>25006700</v>
          </cell>
          <cell r="B6907" t="str">
            <v>RO</v>
          </cell>
          <cell r="C6907" t="str">
            <v>CONSILIUL JUDETEAN PRAHOVA</v>
          </cell>
        </row>
        <row r="6908">
          <cell r="A6908">
            <v>25006701</v>
          </cell>
          <cell r="B6908" t="str">
            <v>RO</v>
          </cell>
          <cell r="C6908" t="str">
            <v>KATEX IMPEX SRL</v>
          </cell>
        </row>
        <row r="6909">
          <cell r="A6909">
            <v>25006702</v>
          </cell>
          <cell r="B6909" t="str">
            <v>RO</v>
          </cell>
          <cell r="C6909" t="str">
            <v>CRISTELSI SRL</v>
          </cell>
        </row>
        <row r="6910">
          <cell r="A6910">
            <v>25006703</v>
          </cell>
          <cell r="B6910" t="str">
            <v>RO</v>
          </cell>
          <cell r="C6910" t="str">
            <v>CRISCO SRL</v>
          </cell>
        </row>
        <row r="6911">
          <cell r="A6911">
            <v>25006704</v>
          </cell>
          <cell r="B6911" t="str">
            <v>RO</v>
          </cell>
          <cell r="C6911" t="str">
            <v>MUNICIPIUL PLOIESTI</v>
          </cell>
        </row>
        <row r="6912">
          <cell r="A6912">
            <v>25006705</v>
          </cell>
          <cell r="B6912" t="str">
            <v>RO</v>
          </cell>
          <cell r="C6912" t="str">
            <v>REGADO COM SRL</v>
          </cell>
        </row>
        <row r="6913">
          <cell r="A6913">
            <v>25006706</v>
          </cell>
          <cell r="B6913" t="str">
            <v>RO</v>
          </cell>
          <cell r="C6913" t="str">
            <v>PAVEL &amp; CO MAGAZIN ORIZONT</v>
          </cell>
        </row>
        <row r="6914">
          <cell r="A6914">
            <v>25006707</v>
          </cell>
          <cell r="B6914" t="str">
            <v>RO</v>
          </cell>
          <cell r="C6914" t="str">
            <v>DIRECTIA GENERALA A FINANTELOR</v>
          </cell>
        </row>
        <row r="6915">
          <cell r="A6915">
            <v>25006708</v>
          </cell>
          <cell r="B6915" t="str">
            <v>RO</v>
          </cell>
          <cell r="C6915" t="str">
            <v>AMBRA SRL</v>
          </cell>
        </row>
        <row r="6916">
          <cell r="A6916">
            <v>25006709</v>
          </cell>
          <cell r="B6916" t="str">
            <v>RO</v>
          </cell>
          <cell r="C6916" t="str">
            <v>CAHIRO SA</v>
          </cell>
        </row>
        <row r="6917">
          <cell r="A6917">
            <v>25006710</v>
          </cell>
          <cell r="B6917" t="str">
            <v>RO</v>
          </cell>
          <cell r="C6917" t="str">
            <v>COVIB COM PLOIESTI SRL</v>
          </cell>
        </row>
        <row r="6918">
          <cell r="A6918">
            <v>25006711</v>
          </cell>
          <cell r="B6918" t="str">
            <v>RO</v>
          </cell>
          <cell r="C6918" t="str">
            <v>DIXITPRESS PLOIESTI SRL</v>
          </cell>
        </row>
        <row r="6919">
          <cell r="A6919">
            <v>25006712</v>
          </cell>
          <cell r="B6919" t="str">
            <v>RO</v>
          </cell>
          <cell r="C6919" t="str">
            <v>GROSALVI PLOIESTI SRL</v>
          </cell>
        </row>
        <row r="6920">
          <cell r="A6920">
            <v>25006713</v>
          </cell>
          <cell r="B6920" t="str">
            <v>RO</v>
          </cell>
          <cell r="C6920" t="str">
            <v>SPACE SRL</v>
          </cell>
        </row>
        <row r="6921">
          <cell r="A6921">
            <v>25006714</v>
          </cell>
          <cell r="B6921" t="str">
            <v>RO</v>
          </cell>
          <cell r="C6921" t="str">
            <v>HIDRO VALEA PRAHOVEI SA</v>
          </cell>
        </row>
        <row r="6922">
          <cell r="A6922">
            <v>25006715</v>
          </cell>
          <cell r="B6922" t="str">
            <v>RO</v>
          </cell>
          <cell r="C6922" t="str">
            <v>AUTORITATEA DE SANATATE PUBLICA</v>
          </cell>
        </row>
        <row r="6923">
          <cell r="A6923">
            <v>25006716</v>
          </cell>
          <cell r="B6923" t="str">
            <v>RO</v>
          </cell>
          <cell r="C6923" t="str">
            <v>RAFISERV PETROBRAZI SA</v>
          </cell>
        </row>
        <row r="6924">
          <cell r="A6924">
            <v>25006717</v>
          </cell>
          <cell r="B6924" t="str">
            <v>RO</v>
          </cell>
          <cell r="C6924" t="str">
            <v>MECCA PLAST SERVICE SA</v>
          </cell>
        </row>
        <row r="6925">
          <cell r="A6925">
            <v>25006718</v>
          </cell>
          <cell r="B6925" t="str">
            <v>RO</v>
          </cell>
          <cell r="C6925" t="str">
            <v>REGIA AUTONOMA DE TRANSPORT PUBLIC</v>
          </cell>
        </row>
        <row r="6926">
          <cell r="A6926">
            <v>25006719</v>
          </cell>
          <cell r="B6926" t="str">
            <v>RO</v>
          </cell>
          <cell r="C6926" t="str">
            <v>PAGOS SERV SRL</v>
          </cell>
        </row>
        <row r="6927">
          <cell r="A6927">
            <v>25006720</v>
          </cell>
          <cell r="B6927" t="str">
            <v>RO</v>
          </cell>
          <cell r="C6927" t="str">
            <v>RODIPET SA BUCURESTI FILIALA</v>
          </cell>
        </row>
        <row r="6928">
          <cell r="A6928">
            <v>25006721</v>
          </cell>
          <cell r="B6928" t="str">
            <v>RO</v>
          </cell>
          <cell r="C6928" t="str">
            <v>SOC NAT DE TELECOM ROMTELECOM SA</v>
          </cell>
        </row>
        <row r="6929">
          <cell r="A6929">
            <v>25006722</v>
          </cell>
          <cell r="B6929" t="str">
            <v>RO</v>
          </cell>
          <cell r="C6929" t="str">
            <v>ELBAMA-STAR SRL</v>
          </cell>
        </row>
        <row r="6930">
          <cell r="A6930">
            <v>25006723</v>
          </cell>
          <cell r="B6930" t="str">
            <v>RO</v>
          </cell>
          <cell r="C6930" t="str">
            <v>BUZRIO S.R.L.</v>
          </cell>
        </row>
        <row r="6931">
          <cell r="A6931">
            <v>25006724</v>
          </cell>
          <cell r="B6931" t="str">
            <v>RO</v>
          </cell>
          <cell r="C6931" t="str">
            <v>SHR DISTRIBUTION SRL</v>
          </cell>
        </row>
        <row r="6932">
          <cell r="A6932">
            <v>25006725</v>
          </cell>
          <cell r="B6932" t="str">
            <v>RO</v>
          </cell>
          <cell r="C6932" t="str">
            <v>SERVICII SALUBRITATE BUCURESTI SA</v>
          </cell>
        </row>
        <row r="6933">
          <cell r="A6933">
            <v>25006726</v>
          </cell>
          <cell r="B6933" t="str">
            <v>RO</v>
          </cell>
          <cell r="C6933" t="str">
            <v>ECHIPA HORSE ROMANIA SRL</v>
          </cell>
        </row>
        <row r="6934">
          <cell r="A6934">
            <v>25006727</v>
          </cell>
          <cell r="B6934" t="str">
            <v>RO</v>
          </cell>
          <cell r="C6934" t="str">
            <v>HELP `92 SRL</v>
          </cell>
        </row>
        <row r="6935">
          <cell r="A6935">
            <v>25006728</v>
          </cell>
          <cell r="B6935" t="str">
            <v>RO</v>
          </cell>
          <cell r="C6935" t="str">
            <v>HIDRO VALEA CRICOVULUI SA</v>
          </cell>
        </row>
        <row r="6936">
          <cell r="A6936">
            <v>25006729</v>
          </cell>
          <cell r="B6936" t="str">
            <v>RO</v>
          </cell>
          <cell r="C6936" t="str">
            <v>UBEMAR SA</v>
          </cell>
        </row>
        <row r="6937">
          <cell r="A6937">
            <v>25006730</v>
          </cell>
          <cell r="B6937" t="str">
            <v>RO</v>
          </cell>
          <cell r="C6937" t="str">
            <v>APA NOVA PLOIESTI SRL</v>
          </cell>
        </row>
        <row r="6938">
          <cell r="A6938">
            <v>25006731</v>
          </cell>
          <cell r="B6938" t="str">
            <v>RO</v>
          </cell>
          <cell r="C6938" t="str">
            <v>COMPANIA PUBLICA DE GOSPODARIE</v>
          </cell>
        </row>
        <row r="6939">
          <cell r="A6939">
            <v>25006732</v>
          </cell>
          <cell r="B6939" t="str">
            <v>RO</v>
          </cell>
          <cell r="C6939" t="str">
            <v>ADMINISTRATIA DOMENIULUI PUBLIC SI</v>
          </cell>
        </row>
        <row r="6940">
          <cell r="A6940">
            <v>25006733</v>
          </cell>
          <cell r="B6940" t="str">
            <v>RO</v>
          </cell>
          <cell r="C6940" t="str">
            <v>CONSILIUL LOCAL VALENI SPS FILIALA</v>
          </cell>
        </row>
        <row r="6941">
          <cell r="A6941">
            <v>25006734</v>
          </cell>
          <cell r="B6941" t="str">
            <v>RO</v>
          </cell>
          <cell r="C6941" t="str">
            <v>SOCIETATEA DE GOSPODARIE LOCALA</v>
          </cell>
        </row>
        <row r="6942">
          <cell r="A6942">
            <v>25006735</v>
          </cell>
          <cell r="B6942" t="str">
            <v>RO</v>
          </cell>
          <cell r="C6942" t="str">
            <v>GOSCOM SA SLANIC</v>
          </cell>
        </row>
        <row r="6943">
          <cell r="A6943">
            <v>25006736</v>
          </cell>
          <cell r="B6943" t="str">
            <v>RO</v>
          </cell>
          <cell r="C6943" t="str">
            <v>CABINET AVOCATURA SERBANIUC MIRELA</v>
          </cell>
        </row>
        <row r="6944">
          <cell r="A6944">
            <v>25006737</v>
          </cell>
          <cell r="B6944" t="str">
            <v>RO</v>
          </cell>
          <cell r="C6944" t="str">
            <v>POSTA ROMANA-PLOIESTI SA</v>
          </cell>
        </row>
        <row r="6945">
          <cell r="A6945">
            <v>25006738</v>
          </cell>
          <cell r="B6945" t="str">
            <v>RO</v>
          </cell>
          <cell r="C6945" t="str">
            <v>CHRIS COM SRL</v>
          </cell>
        </row>
        <row r="6946">
          <cell r="A6946">
            <v>25006739</v>
          </cell>
          <cell r="B6946" t="str">
            <v>RO</v>
          </cell>
          <cell r="C6946" t="str">
            <v>ANA MARIA POP S.R.L.</v>
          </cell>
        </row>
        <row r="6947">
          <cell r="A6947">
            <v>25006740</v>
          </cell>
          <cell r="B6947" t="str">
            <v>RO</v>
          </cell>
          <cell r="C6947" t="str">
            <v>ASTRAL TELECOM SA CLUJ-NAPOCA</v>
          </cell>
        </row>
        <row r="6948">
          <cell r="A6948">
            <v>25006741</v>
          </cell>
          <cell r="B6948" t="str">
            <v>RO</v>
          </cell>
          <cell r="C6948" t="str">
            <v>BOROMIR PROD BUZAU SA</v>
          </cell>
        </row>
        <row r="6949">
          <cell r="A6949">
            <v>25006742</v>
          </cell>
          <cell r="B6949" t="str">
            <v>RO</v>
          </cell>
          <cell r="C6949" t="str">
            <v>ORAS BAICOI</v>
          </cell>
        </row>
        <row r="6950">
          <cell r="A6950">
            <v>25006743</v>
          </cell>
          <cell r="B6950" t="str">
            <v>RO</v>
          </cell>
          <cell r="C6950" t="str">
            <v>SALUB SA</v>
          </cell>
        </row>
        <row r="6951">
          <cell r="A6951">
            <v>25006744</v>
          </cell>
          <cell r="B6951" t="str">
            <v>RO</v>
          </cell>
          <cell r="C6951" t="str">
            <v>AGRISOL INTERNATIONAL  RO SRL</v>
          </cell>
        </row>
        <row r="6952">
          <cell r="A6952">
            <v>25006745</v>
          </cell>
          <cell r="B6952" t="str">
            <v>RO</v>
          </cell>
          <cell r="C6952" t="str">
            <v>DECORAMA DISTRIBUTION SRL</v>
          </cell>
        </row>
        <row r="6953">
          <cell r="A6953">
            <v>25006746</v>
          </cell>
          <cell r="B6953" t="str">
            <v>RO</v>
          </cell>
          <cell r="C6953" t="str">
            <v>AF DUMITRU ION `MADIANA`</v>
          </cell>
        </row>
        <row r="6954">
          <cell r="A6954">
            <v>25006747</v>
          </cell>
          <cell r="B6954" t="str">
            <v>RO</v>
          </cell>
          <cell r="C6954" t="str">
            <v>OMNES 94</v>
          </cell>
        </row>
        <row r="6955">
          <cell r="A6955">
            <v>25006748</v>
          </cell>
          <cell r="B6955" t="str">
            <v>RO</v>
          </cell>
          <cell r="C6955" t="str">
            <v>AGENTIA DE PROTECTIA MEDIULUI</v>
          </cell>
        </row>
        <row r="6956">
          <cell r="A6956">
            <v>25006749</v>
          </cell>
          <cell r="B6956" t="str">
            <v>RO</v>
          </cell>
          <cell r="C6956" t="str">
            <v>VIZIMUR CATUNU</v>
          </cell>
        </row>
        <row r="6957">
          <cell r="A6957">
            <v>25006750</v>
          </cell>
          <cell r="B6957" t="str">
            <v>RO</v>
          </cell>
          <cell r="C6957" t="str">
            <v>GELOMIN SRL</v>
          </cell>
        </row>
        <row r="6958">
          <cell r="A6958">
            <v>25006751</v>
          </cell>
          <cell r="B6958" t="str">
            <v>RO</v>
          </cell>
          <cell r="C6958" t="str">
            <v>VALMEX COMERT PRODUCTIE SERVICII</v>
          </cell>
        </row>
        <row r="6959">
          <cell r="A6959">
            <v>25006752</v>
          </cell>
          <cell r="B6959" t="str">
            <v>RO</v>
          </cell>
          <cell r="C6959" t="str">
            <v>HALE SI PIETE SA PLOIESTI</v>
          </cell>
        </row>
        <row r="6960">
          <cell r="A6960">
            <v>25006753</v>
          </cell>
          <cell r="B6960" t="str">
            <v>RO</v>
          </cell>
          <cell r="C6960" t="str">
            <v>SINPECO SA</v>
          </cell>
        </row>
        <row r="6961">
          <cell r="A6961">
            <v>25006754</v>
          </cell>
          <cell r="B6961" t="str">
            <v>RO</v>
          </cell>
          <cell r="C6961" t="str">
            <v>FLASH GRUP SRL PLOIESTI</v>
          </cell>
        </row>
        <row r="6962">
          <cell r="A6962">
            <v>25006755</v>
          </cell>
          <cell r="B6962" t="str">
            <v>RO</v>
          </cell>
          <cell r="C6962" t="str">
            <v>LA-RO IMPEX 2001 SRL</v>
          </cell>
        </row>
        <row r="6963">
          <cell r="A6963">
            <v>25006756</v>
          </cell>
          <cell r="B6963" t="str">
            <v>RO</v>
          </cell>
          <cell r="C6963" t="str">
            <v>ROMAQUA HOLDINGS SA BUC</v>
          </cell>
        </row>
        <row r="6964">
          <cell r="A6964">
            <v>25006757</v>
          </cell>
          <cell r="B6964" t="str">
            <v>RO</v>
          </cell>
          <cell r="C6964" t="str">
            <v>B&amp;B SRL BANESTI</v>
          </cell>
        </row>
        <row r="6965">
          <cell r="A6965">
            <v>25006758</v>
          </cell>
          <cell r="B6965" t="str">
            <v>RO</v>
          </cell>
          <cell r="C6965" t="str">
            <v>OFICIUL DE CADASTRU SI PUBLICITATE</v>
          </cell>
        </row>
        <row r="6966">
          <cell r="A6966">
            <v>25006759</v>
          </cell>
          <cell r="B6966" t="str">
            <v>RO</v>
          </cell>
          <cell r="C6966" t="str">
            <v>ANGY ARMIS</v>
          </cell>
        </row>
        <row r="6967">
          <cell r="A6967">
            <v>25006760</v>
          </cell>
          <cell r="B6967" t="str">
            <v>RO</v>
          </cell>
          <cell r="C6967" t="str">
            <v>VARUX CONS</v>
          </cell>
        </row>
        <row r="6968">
          <cell r="A6968">
            <v>25006761</v>
          </cell>
          <cell r="B6968" t="str">
            <v>RO</v>
          </cell>
          <cell r="C6968" t="str">
            <v>G.M.P. COMIMPEX SRL</v>
          </cell>
        </row>
        <row r="6969">
          <cell r="A6969">
            <v>25006762</v>
          </cell>
          <cell r="B6969" t="str">
            <v>RO</v>
          </cell>
          <cell r="C6969" t="str">
            <v>JARCOOM SRL</v>
          </cell>
        </row>
        <row r="6970">
          <cell r="A6970">
            <v>25006763</v>
          </cell>
          <cell r="B6970" t="str">
            <v>RO</v>
          </cell>
          <cell r="C6970" t="str">
            <v>FILMONA COM SRL</v>
          </cell>
        </row>
        <row r="6971">
          <cell r="A6971">
            <v>25006764</v>
          </cell>
          <cell r="B6971" t="str">
            <v>RO</v>
          </cell>
          <cell r="C6971" t="str">
            <v>PRIMAVARA SRL</v>
          </cell>
        </row>
        <row r="6972">
          <cell r="A6972">
            <v>25006765</v>
          </cell>
          <cell r="B6972" t="str">
            <v>RO</v>
          </cell>
          <cell r="C6972" t="str">
            <v>PARMA IMPEX</v>
          </cell>
        </row>
        <row r="6973">
          <cell r="A6973">
            <v>25006766</v>
          </cell>
          <cell r="B6973" t="str">
            <v>RO</v>
          </cell>
          <cell r="C6973" t="str">
            <v>OPMAR POPA SOCIETATE IN NUME</v>
          </cell>
        </row>
        <row r="6974">
          <cell r="A6974">
            <v>25006767</v>
          </cell>
          <cell r="B6974" t="str">
            <v>RO</v>
          </cell>
          <cell r="C6974" t="str">
            <v>SPATFIN &amp; CO SRL PLOIESTI</v>
          </cell>
        </row>
        <row r="6975">
          <cell r="A6975">
            <v>25006768</v>
          </cell>
          <cell r="B6975" t="str">
            <v>RO</v>
          </cell>
          <cell r="C6975" t="str">
            <v>BEGA ERMAT</v>
          </cell>
        </row>
        <row r="6976">
          <cell r="A6976">
            <v>25006769</v>
          </cell>
          <cell r="B6976" t="str">
            <v>RO</v>
          </cell>
          <cell r="C6976" t="str">
            <v>PAULUS PLOIESTI SRL</v>
          </cell>
        </row>
        <row r="6977">
          <cell r="A6977">
            <v>25006770</v>
          </cell>
          <cell r="B6977" t="str">
            <v>RO</v>
          </cell>
          <cell r="C6977" t="str">
            <v>SPITALUL CFR</v>
          </cell>
        </row>
        <row r="6978">
          <cell r="A6978">
            <v>25006771</v>
          </cell>
          <cell r="B6978" t="str">
            <v>RO</v>
          </cell>
          <cell r="C6978" t="str">
            <v>DIRECTIA JUDETEANA DE STATISTICA</v>
          </cell>
        </row>
        <row r="6979">
          <cell r="A6979">
            <v>25006772</v>
          </cell>
          <cell r="B6979" t="str">
            <v>RO</v>
          </cell>
          <cell r="C6979" t="str">
            <v>BRUTUS IMPEX S.R.L.</v>
          </cell>
        </row>
        <row r="6980">
          <cell r="A6980">
            <v>25006773</v>
          </cell>
          <cell r="B6980" t="str">
            <v>RO</v>
          </cell>
          <cell r="C6980" t="str">
            <v>FLORICON SALUB CAMPINA SRL</v>
          </cell>
        </row>
        <row r="6981">
          <cell r="A6981">
            <v>25006774</v>
          </cell>
          <cell r="B6981" t="str">
            <v>RO</v>
          </cell>
          <cell r="C6981" t="str">
            <v>DALKIA TERMO SRL PRAHOVA</v>
          </cell>
        </row>
        <row r="6982">
          <cell r="A6982">
            <v>25006775</v>
          </cell>
          <cell r="B6982" t="str">
            <v>RO</v>
          </cell>
          <cell r="C6982" t="str">
            <v>INSPET S.A.</v>
          </cell>
        </row>
        <row r="6983">
          <cell r="A6983">
            <v>25006776</v>
          </cell>
          <cell r="B6983" t="str">
            <v>RO</v>
          </cell>
          <cell r="C6983" t="str">
            <v>NEVAMOS SRL</v>
          </cell>
        </row>
        <row r="6984">
          <cell r="A6984">
            <v>25006777</v>
          </cell>
          <cell r="B6984" t="str">
            <v>RO</v>
          </cell>
          <cell r="C6984" t="str">
            <v>PETROMSERVICE -BAICOI SA</v>
          </cell>
        </row>
        <row r="6985">
          <cell r="A6985">
            <v>25006778</v>
          </cell>
          <cell r="B6985" t="str">
            <v>RO</v>
          </cell>
          <cell r="C6985" t="str">
            <v>FAI TRANS S.R.L.</v>
          </cell>
        </row>
        <row r="6986">
          <cell r="A6986">
            <v>25006779</v>
          </cell>
          <cell r="B6986" t="str">
            <v>RO</v>
          </cell>
          <cell r="C6986" t="str">
            <v>ECFAN INTERNATIONAL S.R.L.</v>
          </cell>
        </row>
        <row r="6987">
          <cell r="A6987">
            <v>25006780</v>
          </cell>
          <cell r="B6987" t="str">
            <v>RO</v>
          </cell>
          <cell r="C6987" t="str">
            <v>POWER SYSTEMS ROMANIA SRL BUCURESTI</v>
          </cell>
        </row>
        <row r="6988">
          <cell r="A6988">
            <v>25006781</v>
          </cell>
          <cell r="B6988" t="str">
            <v>RO</v>
          </cell>
          <cell r="C6988" t="str">
            <v>AMI COM SRL CONSTANTA</v>
          </cell>
        </row>
        <row r="6989">
          <cell r="A6989">
            <v>25006782</v>
          </cell>
          <cell r="B6989" t="str">
            <v>RO</v>
          </cell>
          <cell r="C6989" t="str">
            <v>DOMIDENE COM SRL</v>
          </cell>
        </row>
        <row r="6990">
          <cell r="A6990">
            <v>25006783</v>
          </cell>
          <cell r="B6990" t="str">
            <v>RO</v>
          </cell>
          <cell r="C6990" t="str">
            <v>CRIOMET CONSTRUCT SRL</v>
          </cell>
        </row>
        <row r="6991">
          <cell r="A6991">
            <v>25006784</v>
          </cell>
          <cell r="B6991" t="str">
            <v>RO</v>
          </cell>
          <cell r="C6991" t="str">
            <v>IMPERIAL SRL</v>
          </cell>
        </row>
        <row r="6992">
          <cell r="A6992">
            <v>25006785</v>
          </cell>
          <cell r="B6992" t="str">
            <v>RO</v>
          </cell>
          <cell r="C6992" t="str">
            <v>MACOS SA</v>
          </cell>
        </row>
        <row r="6993">
          <cell r="A6993">
            <v>25006786</v>
          </cell>
          <cell r="B6993" t="str">
            <v>RO</v>
          </cell>
          <cell r="C6993" t="str">
            <v>COMREP</v>
          </cell>
        </row>
        <row r="6994">
          <cell r="A6994">
            <v>25006787</v>
          </cell>
          <cell r="B6994" t="str">
            <v>RO</v>
          </cell>
          <cell r="C6994" t="str">
            <v>TITAN SERVICE SRL</v>
          </cell>
        </row>
        <row r="6995">
          <cell r="A6995">
            <v>25006788</v>
          </cell>
          <cell r="B6995" t="str">
            <v>RO</v>
          </cell>
          <cell r="C6995" t="str">
            <v>CHEMTRADERS SRL BUCURESTI</v>
          </cell>
        </row>
        <row r="6996">
          <cell r="A6996">
            <v>25006789</v>
          </cell>
          <cell r="B6996" t="str">
            <v>RO</v>
          </cell>
          <cell r="C6996" t="str">
            <v>BIROMAN COM SRL TOMSANI</v>
          </cell>
        </row>
        <row r="6997">
          <cell r="A6997">
            <v>25006790</v>
          </cell>
          <cell r="B6997" t="str">
            <v>RO</v>
          </cell>
          <cell r="C6997" t="str">
            <v>EXPOTEHNICA SRL</v>
          </cell>
        </row>
        <row r="6998">
          <cell r="A6998">
            <v>25006791</v>
          </cell>
          <cell r="B6998" t="str">
            <v>RO</v>
          </cell>
          <cell r="C6998" t="str">
            <v>INSPECTIA DE STAT CONTROL. CAZAN.,</v>
          </cell>
        </row>
        <row r="6999">
          <cell r="A6999">
            <v>25006792</v>
          </cell>
          <cell r="B6999" t="str">
            <v>RO</v>
          </cell>
          <cell r="C6999" t="str">
            <v>MYPAV COM SRL</v>
          </cell>
        </row>
        <row r="7000">
          <cell r="A7000">
            <v>25006793</v>
          </cell>
          <cell r="B7000" t="str">
            <v>RO</v>
          </cell>
          <cell r="C7000" t="str">
            <v>BORSA COM SRL</v>
          </cell>
        </row>
        <row r="7001">
          <cell r="A7001">
            <v>25006794</v>
          </cell>
          <cell r="B7001" t="str">
            <v>RO</v>
          </cell>
          <cell r="C7001" t="str">
            <v>FDFEE ELECTRICA  SA BUCURESTI</v>
          </cell>
        </row>
        <row r="7002">
          <cell r="A7002">
            <v>25006795</v>
          </cell>
          <cell r="B7002" t="str">
            <v>RO</v>
          </cell>
          <cell r="C7002" t="str">
            <v>ASIGURAREA ROMANEASCA ASIROM SA</v>
          </cell>
        </row>
        <row r="7003">
          <cell r="A7003">
            <v>25006796</v>
          </cell>
          <cell r="B7003" t="str">
            <v>RO</v>
          </cell>
          <cell r="C7003" t="str">
            <v>AF PALTANEA CONSTANTIN `BRADET`</v>
          </cell>
        </row>
        <row r="7004">
          <cell r="A7004">
            <v>25006797</v>
          </cell>
          <cell r="B7004" t="str">
            <v>RO</v>
          </cell>
          <cell r="C7004" t="str">
            <v>AF ENE ANA</v>
          </cell>
        </row>
        <row r="7005">
          <cell r="A7005">
            <v>25006798</v>
          </cell>
          <cell r="B7005" t="str">
            <v>RO</v>
          </cell>
          <cell r="C7005" t="str">
            <v>NEGRAS COM</v>
          </cell>
        </row>
        <row r="7006">
          <cell r="A7006">
            <v>25006799</v>
          </cell>
          <cell r="B7006" t="str">
            <v>RO</v>
          </cell>
          <cell r="C7006" t="str">
            <v>M&amp;M COMPUTERS SRL</v>
          </cell>
        </row>
        <row r="7007">
          <cell r="A7007">
            <v>25006800</v>
          </cell>
          <cell r="B7007" t="str">
            <v>RO</v>
          </cell>
          <cell r="C7007" t="str">
            <v>ALEEA RAICU SRL</v>
          </cell>
        </row>
        <row r="7008">
          <cell r="A7008">
            <v>25006801</v>
          </cell>
          <cell r="B7008" t="str">
            <v>RO</v>
          </cell>
          <cell r="C7008" t="str">
            <v>A.F. GABRIEL TRESTIENI</v>
          </cell>
        </row>
        <row r="7009">
          <cell r="A7009">
            <v>25006802</v>
          </cell>
          <cell r="B7009" t="str">
            <v>RO</v>
          </cell>
          <cell r="C7009" t="str">
            <v>AF BOLDOJAR SPIREA</v>
          </cell>
        </row>
        <row r="7010">
          <cell r="A7010">
            <v>25006803</v>
          </cell>
          <cell r="B7010" t="str">
            <v>RO</v>
          </cell>
          <cell r="C7010" t="str">
            <v>TRANSCOM SRL BRATASANCA</v>
          </cell>
        </row>
        <row r="7011">
          <cell r="A7011">
            <v>25006804</v>
          </cell>
          <cell r="B7011" t="str">
            <v>RO</v>
          </cell>
          <cell r="C7011" t="str">
            <v>INSPECTORATUL DE POLITIE PLOIESTI</v>
          </cell>
        </row>
        <row r="7012">
          <cell r="A7012">
            <v>25006805</v>
          </cell>
          <cell r="B7012" t="str">
            <v>RO</v>
          </cell>
          <cell r="C7012" t="str">
            <v>JATI DESIGN SRL</v>
          </cell>
        </row>
        <row r="7013">
          <cell r="A7013">
            <v>25006806</v>
          </cell>
          <cell r="B7013" t="str">
            <v>RO</v>
          </cell>
          <cell r="C7013" t="str">
            <v>AF COTICI P. GHEORGHE</v>
          </cell>
        </row>
        <row r="7014">
          <cell r="A7014">
            <v>25006807</v>
          </cell>
          <cell r="B7014" t="str">
            <v>RO</v>
          </cell>
          <cell r="C7014" t="str">
            <v>ICECON</v>
          </cell>
        </row>
        <row r="7015">
          <cell r="A7015">
            <v>25006808</v>
          </cell>
          <cell r="B7015" t="str">
            <v>RO</v>
          </cell>
          <cell r="C7015" t="str">
            <v>ROMACO SRL</v>
          </cell>
        </row>
        <row r="7016">
          <cell r="A7016">
            <v>25006809</v>
          </cell>
          <cell r="B7016" t="str">
            <v>RO</v>
          </cell>
          <cell r="C7016" t="str">
            <v>MOTORMANIA SRL</v>
          </cell>
        </row>
        <row r="7017">
          <cell r="A7017">
            <v>25006810</v>
          </cell>
          <cell r="B7017" t="str">
            <v>RO</v>
          </cell>
          <cell r="C7017" t="str">
            <v>C.I.C.P.C.D.C.S.  CIORANI</v>
          </cell>
        </row>
        <row r="7018">
          <cell r="A7018">
            <v>25006811</v>
          </cell>
          <cell r="B7018" t="str">
            <v>RO</v>
          </cell>
          <cell r="C7018" t="str">
            <v>ONIRO SRL</v>
          </cell>
        </row>
        <row r="7019">
          <cell r="A7019">
            <v>25006812</v>
          </cell>
          <cell r="B7019" t="str">
            <v>RO</v>
          </cell>
          <cell r="C7019" t="str">
            <v>BIBI TOURING SRL</v>
          </cell>
        </row>
        <row r="7020">
          <cell r="A7020">
            <v>25006813</v>
          </cell>
          <cell r="B7020" t="str">
            <v>RO</v>
          </cell>
          <cell r="C7020" t="str">
            <v>FRIGO RECORD SRL</v>
          </cell>
        </row>
        <row r="7021">
          <cell r="A7021">
            <v>25006814</v>
          </cell>
          <cell r="B7021" t="str">
            <v>RO</v>
          </cell>
          <cell r="C7021" t="str">
            <v>DISAKOS Grup SRL</v>
          </cell>
        </row>
        <row r="7022">
          <cell r="A7022">
            <v>25006815</v>
          </cell>
          <cell r="B7022" t="str">
            <v>RO</v>
          </cell>
          <cell r="C7022" t="str">
            <v>ICEMENERG SA Bucuresti</v>
          </cell>
        </row>
        <row r="7023">
          <cell r="A7023">
            <v>25006816</v>
          </cell>
          <cell r="B7023" t="str">
            <v>RO</v>
          </cell>
          <cell r="C7023" t="str">
            <v>METATOOLS SRL</v>
          </cell>
        </row>
        <row r="7024">
          <cell r="A7024">
            <v>25006817</v>
          </cell>
          <cell r="B7024" t="str">
            <v>RO</v>
          </cell>
          <cell r="C7024" t="str">
            <v>AMESIS SRL PLOIESTI</v>
          </cell>
        </row>
        <row r="7025">
          <cell r="A7025">
            <v>25006818</v>
          </cell>
          <cell r="B7025" t="str">
            <v>RO</v>
          </cell>
          <cell r="C7025" t="str">
            <v>ARTSANI COM SRL</v>
          </cell>
        </row>
        <row r="7026">
          <cell r="A7026">
            <v>25006819</v>
          </cell>
          <cell r="B7026" t="str">
            <v>RO</v>
          </cell>
          <cell r="C7026" t="str">
            <v>ADAFLOR SRL BREAZA</v>
          </cell>
        </row>
        <row r="7027">
          <cell r="A7027">
            <v>25006820</v>
          </cell>
          <cell r="B7027" t="str">
            <v>RO</v>
          </cell>
          <cell r="C7027" t="str">
            <v>SFINX SRL</v>
          </cell>
        </row>
        <row r="7028">
          <cell r="A7028">
            <v>25006821</v>
          </cell>
          <cell r="B7028" t="str">
            <v>RO</v>
          </cell>
          <cell r="C7028" t="str">
            <v>VALIDDAN SRL</v>
          </cell>
        </row>
        <row r="7029">
          <cell r="A7029">
            <v>25006822</v>
          </cell>
          <cell r="B7029" t="str">
            <v>RO</v>
          </cell>
          <cell r="C7029" t="str">
            <v>ARSIS TRADING SRL</v>
          </cell>
        </row>
        <row r="7030">
          <cell r="A7030">
            <v>25006823</v>
          </cell>
          <cell r="B7030" t="str">
            <v>RO</v>
          </cell>
          <cell r="C7030" t="str">
            <v>ARTA SRL</v>
          </cell>
        </row>
        <row r="7031">
          <cell r="A7031">
            <v>25006824</v>
          </cell>
          <cell r="B7031" t="str">
            <v>RO</v>
          </cell>
          <cell r="C7031" t="str">
            <v>BRINDUSA BADESCU SOCIETATE IN NUME</v>
          </cell>
        </row>
        <row r="7032">
          <cell r="A7032">
            <v>25006825</v>
          </cell>
          <cell r="B7032" t="str">
            <v>RO</v>
          </cell>
          <cell r="C7032" t="str">
            <v>MODY S.R.L.</v>
          </cell>
        </row>
        <row r="7033">
          <cell r="A7033">
            <v>25006826</v>
          </cell>
          <cell r="B7033" t="str">
            <v>RO</v>
          </cell>
          <cell r="C7033" t="str">
            <v>BALC SERV SRL PLOIESTI</v>
          </cell>
        </row>
        <row r="7034">
          <cell r="A7034">
            <v>25006827</v>
          </cell>
          <cell r="B7034" t="str">
            <v>RO</v>
          </cell>
          <cell r="C7034" t="str">
            <v>CASA DE ECONOMII SI CONSEMNATIUNI</v>
          </cell>
        </row>
        <row r="7035">
          <cell r="A7035">
            <v>25006828</v>
          </cell>
          <cell r="B7035" t="str">
            <v>RO</v>
          </cell>
          <cell r="C7035" t="str">
            <v>ROXIRAL 93 SRL</v>
          </cell>
        </row>
        <row r="7036">
          <cell r="A7036">
            <v>25006829</v>
          </cell>
          <cell r="B7036" t="str">
            <v>RO</v>
          </cell>
          <cell r="C7036" t="str">
            <v>ANSER ELECTRIC SRL</v>
          </cell>
        </row>
        <row r="7037">
          <cell r="A7037">
            <v>25006830</v>
          </cell>
          <cell r="B7037" t="str">
            <v>RO</v>
          </cell>
          <cell r="C7037" t="str">
            <v>MIXTA SILVERA SRL</v>
          </cell>
        </row>
        <row r="7038">
          <cell r="A7038">
            <v>25006831</v>
          </cell>
          <cell r="B7038" t="str">
            <v>RO</v>
          </cell>
          <cell r="C7038" t="str">
            <v>BANARIU VADRA SOCIETATE IN NUME</v>
          </cell>
        </row>
        <row r="7039">
          <cell r="A7039">
            <v>25006832</v>
          </cell>
          <cell r="B7039" t="str">
            <v>RO</v>
          </cell>
          <cell r="C7039" t="str">
            <v>FONTACHIM PRODCOM SRL</v>
          </cell>
        </row>
        <row r="7040">
          <cell r="A7040">
            <v>25006833</v>
          </cell>
          <cell r="B7040" t="str">
            <v>RO</v>
          </cell>
          <cell r="C7040" t="str">
            <v>BARBU`S SRL PLOIESTI</v>
          </cell>
        </row>
        <row r="7041">
          <cell r="A7041">
            <v>25006834</v>
          </cell>
          <cell r="B7041" t="str">
            <v>RO</v>
          </cell>
          <cell r="C7041" t="str">
            <v>ELTRON SRL PLOIESTI</v>
          </cell>
        </row>
        <row r="7042">
          <cell r="A7042">
            <v>25006835</v>
          </cell>
          <cell r="B7042" t="str">
            <v>RO</v>
          </cell>
          <cell r="C7042" t="str">
            <v>MATSANIT SRL</v>
          </cell>
        </row>
        <row r="7043">
          <cell r="A7043">
            <v>25006836</v>
          </cell>
          <cell r="B7043" t="str">
            <v>RO</v>
          </cell>
          <cell r="C7043" t="str">
            <v>DUMCO ELECTRIC SRL</v>
          </cell>
        </row>
        <row r="7044">
          <cell r="A7044">
            <v>25006837</v>
          </cell>
          <cell r="B7044" t="str">
            <v>RO</v>
          </cell>
          <cell r="C7044" t="str">
            <v>ROM SHOW SRL</v>
          </cell>
        </row>
        <row r="7045">
          <cell r="A7045">
            <v>25006838</v>
          </cell>
          <cell r="B7045" t="str">
            <v>RO</v>
          </cell>
          <cell r="C7045" t="str">
            <v>APCO ROMANIA SRL</v>
          </cell>
        </row>
        <row r="7046">
          <cell r="A7046">
            <v>25006839</v>
          </cell>
          <cell r="B7046" t="str">
            <v>RO</v>
          </cell>
          <cell r="C7046" t="str">
            <v>ROM TEAM SOLUTIONS SRL</v>
          </cell>
        </row>
        <row r="7047">
          <cell r="A7047">
            <v>25006840</v>
          </cell>
          <cell r="B7047" t="str">
            <v>RO</v>
          </cell>
          <cell r="C7047" t="str">
            <v>CLAN SRL</v>
          </cell>
        </row>
        <row r="7048">
          <cell r="A7048">
            <v>25006841</v>
          </cell>
          <cell r="B7048" t="str">
            <v>RO</v>
          </cell>
          <cell r="C7048" t="str">
            <v>WATT OFERTA SRL CAMPINA</v>
          </cell>
        </row>
        <row r="7049">
          <cell r="A7049">
            <v>25006842</v>
          </cell>
          <cell r="B7049" t="str">
            <v>RO</v>
          </cell>
          <cell r="C7049" t="str">
            <v>TOURISM, HOTEL AND RESTAURANT</v>
          </cell>
        </row>
        <row r="7050">
          <cell r="A7050">
            <v>25006843</v>
          </cell>
          <cell r="B7050" t="str">
            <v>RO</v>
          </cell>
          <cell r="C7050" t="str">
            <v>BIROUL NOTARILOR PUBLICI ASOCIATI</v>
          </cell>
        </row>
        <row r="7051">
          <cell r="A7051">
            <v>25006844</v>
          </cell>
          <cell r="B7051" t="str">
            <v>RO</v>
          </cell>
          <cell r="C7051" t="str">
            <v>ENTER PRODEXIM SRL</v>
          </cell>
        </row>
        <row r="7052">
          <cell r="A7052">
            <v>25006845</v>
          </cell>
          <cell r="B7052" t="str">
            <v>RO</v>
          </cell>
          <cell r="C7052" t="str">
            <v>PACIRO PROD SRL</v>
          </cell>
        </row>
        <row r="7053">
          <cell r="A7053">
            <v>25006846</v>
          </cell>
          <cell r="B7053" t="str">
            <v>RO</v>
          </cell>
          <cell r="C7053" t="str">
            <v>ANTOANY SRL</v>
          </cell>
        </row>
        <row r="7054">
          <cell r="A7054">
            <v>25006847</v>
          </cell>
          <cell r="B7054" t="str">
            <v>RO</v>
          </cell>
          <cell r="C7054" t="str">
            <v>VYPOSOLARIS COM SRL</v>
          </cell>
        </row>
        <row r="7055">
          <cell r="A7055">
            <v>25006848</v>
          </cell>
          <cell r="B7055" t="str">
            <v>RO</v>
          </cell>
          <cell r="C7055" t="str">
            <v>SECURYTAS SRL</v>
          </cell>
        </row>
        <row r="7056">
          <cell r="A7056">
            <v>25006849</v>
          </cell>
          <cell r="B7056" t="str">
            <v>RO</v>
          </cell>
          <cell r="C7056" t="str">
            <v>ARTDECO  SRL PLOIESTI</v>
          </cell>
        </row>
        <row r="7057">
          <cell r="A7057">
            <v>25006850</v>
          </cell>
          <cell r="B7057" t="str">
            <v>RO</v>
          </cell>
          <cell r="C7057" t="str">
            <v>VIBRODOS COM SRL</v>
          </cell>
        </row>
        <row r="7058">
          <cell r="A7058">
            <v>25006851</v>
          </cell>
          <cell r="B7058" t="str">
            <v>RO</v>
          </cell>
          <cell r="C7058" t="str">
            <v>VALIONDO SRL</v>
          </cell>
        </row>
        <row r="7059">
          <cell r="A7059">
            <v>25006852</v>
          </cell>
          <cell r="B7059" t="str">
            <v>RO</v>
          </cell>
          <cell r="C7059" t="str">
            <v>MAVI SRL</v>
          </cell>
        </row>
        <row r="7060">
          <cell r="A7060">
            <v>25006853</v>
          </cell>
          <cell r="B7060" t="str">
            <v>RO</v>
          </cell>
          <cell r="C7060" t="str">
            <v>VICTOR TOTAL ELECTRIC SRL</v>
          </cell>
        </row>
        <row r="7061">
          <cell r="A7061">
            <v>25006854</v>
          </cell>
          <cell r="B7061" t="str">
            <v>RO</v>
          </cell>
          <cell r="C7061" t="str">
            <v>EDITURA LVS CREPUSCUL</v>
          </cell>
        </row>
        <row r="7062">
          <cell r="A7062">
            <v>25006855</v>
          </cell>
          <cell r="B7062" t="str">
            <v>RO</v>
          </cell>
          <cell r="C7062" t="str">
            <v>SINVEX MULTISERVICE SRL</v>
          </cell>
        </row>
        <row r="7063">
          <cell r="A7063">
            <v>25006856</v>
          </cell>
          <cell r="B7063" t="str">
            <v>RO</v>
          </cell>
          <cell r="C7063" t="str">
            <v>DINAMIC AUTOSOFT SRL</v>
          </cell>
        </row>
        <row r="7064">
          <cell r="A7064">
            <v>25006857</v>
          </cell>
          <cell r="B7064" t="str">
            <v>RO</v>
          </cell>
          <cell r="C7064" t="str">
            <v>HAS DENIZ IMPEX SRL</v>
          </cell>
        </row>
        <row r="7065">
          <cell r="A7065">
            <v>25006858</v>
          </cell>
          <cell r="B7065" t="str">
            <v>RO</v>
          </cell>
          <cell r="C7065" t="str">
            <v>CAMERA DE COMERT SI INDUSTRIE</v>
          </cell>
        </row>
        <row r="7066">
          <cell r="A7066">
            <v>25006859</v>
          </cell>
          <cell r="B7066" t="str">
            <v>RO</v>
          </cell>
          <cell r="C7066" t="str">
            <v>SORA COMIMPEX SRL</v>
          </cell>
        </row>
        <row r="7067">
          <cell r="A7067">
            <v>25006860</v>
          </cell>
          <cell r="B7067" t="str">
            <v>RO</v>
          </cell>
          <cell r="C7067" t="str">
            <v>PETRIA COM IMPEX 95 SRL</v>
          </cell>
        </row>
        <row r="7068">
          <cell r="A7068">
            <v>25006861</v>
          </cell>
          <cell r="B7068" t="str">
            <v>RO</v>
          </cell>
          <cell r="C7068" t="str">
            <v>NOTAR ENACHE IULIA</v>
          </cell>
        </row>
        <row r="7069">
          <cell r="A7069">
            <v>25006862</v>
          </cell>
          <cell r="B7069" t="str">
            <v>RO</v>
          </cell>
          <cell r="C7069" t="str">
            <v>MIS PROD COM SRL PLOIESTI</v>
          </cell>
        </row>
        <row r="7070">
          <cell r="A7070">
            <v>25006863</v>
          </cell>
          <cell r="B7070" t="str">
            <v>RO</v>
          </cell>
          <cell r="C7070" t="str">
            <v>SEBCOM SRL</v>
          </cell>
        </row>
        <row r="7071">
          <cell r="A7071">
            <v>25006864</v>
          </cell>
          <cell r="B7071" t="str">
            <v>RO</v>
          </cell>
          <cell r="C7071" t="str">
            <v>BIROUL NOTARIAL EQUITAS</v>
          </cell>
        </row>
        <row r="7072">
          <cell r="A7072">
            <v>25006865</v>
          </cell>
          <cell r="B7072" t="str">
            <v>RO</v>
          </cell>
          <cell r="C7072" t="str">
            <v>PFA MOANTA GEORGETA</v>
          </cell>
        </row>
        <row r="7073">
          <cell r="A7073">
            <v>25006866</v>
          </cell>
          <cell r="B7073" t="str">
            <v>RO</v>
          </cell>
          <cell r="C7073" t="str">
            <v>DUMI SRL PLOIESTI</v>
          </cell>
        </row>
        <row r="7074">
          <cell r="A7074">
            <v>25006867</v>
          </cell>
          <cell r="B7074" t="str">
            <v>RO</v>
          </cell>
          <cell r="C7074" t="str">
            <v>STENYON COM SRL</v>
          </cell>
        </row>
        <row r="7075">
          <cell r="A7075">
            <v>25006868</v>
          </cell>
          <cell r="B7075" t="str">
            <v>RO</v>
          </cell>
          <cell r="C7075" t="str">
            <v>ASIBAN SA</v>
          </cell>
        </row>
        <row r="7076">
          <cell r="A7076">
            <v>25006869</v>
          </cell>
          <cell r="B7076" t="str">
            <v>RO</v>
          </cell>
          <cell r="C7076" t="str">
            <v>AF PETRE N. FLORIN `FLO-RED`</v>
          </cell>
        </row>
        <row r="7077">
          <cell r="A7077">
            <v>25006870</v>
          </cell>
          <cell r="B7077" t="str">
            <v>RO</v>
          </cell>
          <cell r="C7077" t="str">
            <v>MEGA IMAGE SRL</v>
          </cell>
        </row>
        <row r="7078">
          <cell r="A7078">
            <v>25006871</v>
          </cell>
          <cell r="B7078" t="str">
            <v>RO</v>
          </cell>
          <cell r="C7078" t="str">
            <v>DAGPLAST COSMIN PROD S.N.C.</v>
          </cell>
        </row>
        <row r="7079">
          <cell r="A7079">
            <v>25006872</v>
          </cell>
          <cell r="B7079" t="str">
            <v>RO</v>
          </cell>
          <cell r="C7079" t="str">
            <v>VEBO IMPORT EXPORT SRL</v>
          </cell>
        </row>
        <row r="7080">
          <cell r="A7080">
            <v>25006873</v>
          </cell>
          <cell r="B7080" t="str">
            <v>RO</v>
          </cell>
          <cell r="C7080" t="str">
            <v>AUTOMAR SRL</v>
          </cell>
        </row>
        <row r="7081">
          <cell r="A7081">
            <v>25006874</v>
          </cell>
          <cell r="B7081" t="str">
            <v>RO</v>
          </cell>
          <cell r="C7081" t="str">
            <v>SERV. PUBLIC GOSPODARIRE COMUNALA</v>
          </cell>
        </row>
        <row r="7082">
          <cell r="A7082">
            <v>25006875</v>
          </cell>
          <cell r="B7082" t="str">
            <v>RO</v>
          </cell>
          <cell r="C7082" t="str">
            <v>BECO V&amp;F SRL</v>
          </cell>
        </row>
        <row r="7083">
          <cell r="A7083">
            <v>25006876</v>
          </cell>
          <cell r="B7083" t="str">
            <v>RO</v>
          </cell>
          <cell r="C7083" t="str">
            <v>RISEBA FLOR SRL</v>
          </cell>
        </row>
        <row r="7084">
          <cell r="A7084">
            <v>25006877</v>
          </cell>
          <cell r="B7084" t="str">
            <v>RO</v>
          </cell>
          <cell r="C7084" t="str">
            <v>DESCARTES CENTER SRL</v>
          </cell>
        </row>
        <row r="7085">
          <cell r="A7085">
            <v>25006878</v>
          </cell>
          <cell r="B7085" t="str">
            <v>RO</v>
          </cell>
          <cell r="C7085" t="str">
            <v>ANVISTEF SRL</v>
          </cell>
        </row>
        <row r="7086">
          <cell r="A7086">
            <v>25006879</v>
          </cell>
          <cell r="B7086" t="str">
            <v>RO</v>
          </cell>
          <cell r="C7086" t="str">
            <v>MUNICIPIUL ALEXANDRIA</v>
          </cell>
        </row>
        <row r="7087">
          <cell r="A7087">
            <v>25006880</v>
          </cell>
          <cell r="B7087" t="str">
            <v>RO</v>
          </cell>
          <cell r="C7087" t="str">
            <v>BEGONIA GRUP SRL</v>
          </cell>
        </row>
        <row r="7088">
          <cell r="A7088">
            <v>25006881</v>
          </cell>
          <cell r="B7088" t="str">
            <v>RO</v>
          </cell>
          <cell r="C7088" t="str">
            <v>ASOCIATIA FILANTROPICA ASCLEPIOS</v>
          </cell>
        </row>
        <row r="7089">
          <cell r="A7089">
            <v>25006882</v>
          </cell>
          <cell r="B7089" t="str">
            <v>RO</v>
          </cell>
          <cell r="C7089" t="str">
            <v>TOYOTA ROMANIA SRL</v>
          </cell>
        </row>
        <row r="7090">
          <cell r="A7090">
            <v>25006883</v>
          </cell>
          <cell r="B7090" t="str">
            <v>RO</v>
          </cell>
          <cell r="C7090" t="str">
            <v>KAPRONI SRL</v>
          </cell>
        </row>
        <row r="7091">
          <cell r="A7091">
            <v>25006884</v>
          </cell>
          <cell r="B7091" t="str">
            <v>RO</v>
          </cell>
          <cell r="C7091" t="str">
            <v>OVICOR SRL</v>
          </cell>
        </row>
        <row r="7092">
          <cell r="A7092">
            <v>25006885</v>
          </cell>
          <cell r="B7092" t="str">
            <v>RO</v>
          </cell>
          <cell r="C7092" t="str">
            <v>CRAINICII SRL</v>
          </cell>
        </row>
        <row r="7093">
          <cell r="A7093">
            <v>25006886</v>
          </cell>
          <cell r="B7093" t="str">
            <v>RO</v>
          </cell>
          <cell r="C7093" t="str">
            <v>CYANI SRL</v>
          </cell>
        </row>
        <row r="7094">
          <cell r="A7094">
            <v>25006887</v>
          </cell>
          <cell r="B7094" t="str">
            <v>RO</v>
          </cell>
          <cell r="C7094" t="str">
            <v>GIOREX IMPEX SRL</v>
          </cell>
        </row>
        <row r="7095">
          <cell r="A7095">
            <v>25006888</v>
          </cell>
          <cell r="B7095" t="str">
            <v>RO</v>
          </cell>
          <cell r="C7095" t="str">
            <v>NESTER SRL</v>
          </cell>
        </row>
        <row r="7096">
          <cell r="A7096">
            <v>25006889</v>
          </cell>
          <cell r="B7096" t="str">
            <v>RO</v>
          </cell>
          <cell r="C7096" t="str">
            <v>FLOR DODO SRL</v>
          </cell>
        </row>
        <row r="7097">
          <cell r="A7097">
            <v>25006890</v>
          </cell>
          <cell r="B7097" t="str">
            <v>RO</v>
          </cell>
          <cell r="C7097" t="str">
            <v>SEPCO SERV SRL PLOIESTI</v>
          </cell>
        </row>
        <row r="7098">
          <cell r="A7098">
            <v>25006891</v>
          </cell>
          <cell r="B7098" t="str">
            <v>RO</v>
          </cell>
          <cell r="C7098" t="str">
            <v>IDA STAR GRUP SRL</v>
          </cell>
        </row>
        <row r="7099">
          <cell r="A7099">
            <v>25006892</v>
          </cell>
          <cell r="B7099" t="str">
            <v>RO</v>
          </cell>
          <cell r="C7099" t="str">
            <v>TINAS IMPEX SRL</v>
          </cell>
        </row>
        <row r="7100">
          <cell r="A7100">
            <v>25006893</v>
          </cell>
          <cell r="B7100" t="str">
            <v>RO</v>
          </cell>
          <cell r="C7100" t="str">
            <v>UNIVERS 91 SRL</v>
          </cell>
        </row>
        <row r="7101">
          <cell r="A7101">
            <v>25006894</v>
          </cell>
          <cell r="B7101" t="str">
            <v>RO</v>
          </cell>
          <cell r="C7101" t="str">
            <v>CONSPROIECT 91 SRL</v>
          </cell>
        </row>
        <row r="7102">
          <cell r="A7102">
            <v>25006895</v>
          </cell>
          <cell r="B7102" t="str">
            <v>RO</v>
          </cell>
          <cell r="C7102" t="str">
            <v>WELVEL COM SRL</v>
          </cell>
        </row>
        <row r="7103">
          <cell r="A7103">
            <v>25006896</v>
          </cell>
          <cell r="B7103" t="str">
            <v>RO</v>
          </cell>
          <cell r="C7103" t="str">
            <v>HIDRO PRAHOVA SA</v>
          </cell>
        </row>
        <row r="7104">
          <cell r="A7104">
            <v>25006897</v>
          </cell>
          <cell r="B7104" t="str">
            <v>RO</v>
          </cell>
          <cell r="C7104" t="str">
            <v>ALEXANDER SRL PLOIESTI</v>
          </cell>
        </row>
        <row r="7105">
          <cell r="A7105">
            <v>25006898</v>
          </cell>
          <cell r="B7105" t="str">
            <v>RO</v>
          </cell>
          <cell r="C7105" t="str">
            <v>CONECTO SRL PLOIESTI</v>
          </cell>
        </row>
        <row r="7106">
          <cell r="A7106">
            <v>25006899</v>
          </cell>
          <cell r="B7106" t="str">
            <v>RO</v>
          </cell>
          <cell r="C7106" t="str">
            <v>ANGRENAJ COM SRL</v>
          </cell>
        </row>
        <row r="7107">
          <cell r="A7107">
            <v>25006900</v>
          </cell>
          <cell r="B7107" t="str">
            <v>RO</v>
          </cell>
          <cell r="C7107" t="str">
            <v>DOLY SUPER MARKET SRL</v>
          </cell>
        </row>
        <row r="7108">
          <cell r="A7108">
            <v>25006901</v>
          </cell>
          <cell r="B7108" t="str">
            <v>RO</v>
          </cell>
          <cell r="C7108" t="str">
            <v>REM INSTAL SRL</v>
          </cell>
        </row>
        <row r="7109">
          <cell r="A7109">
            <v>25006902</v>
          </cell>
          <cell r="B7109" t="str">
            <v>RO</v>
          </cell>
          <cell r="C7109" t="str">
            <v>STEFI-TRANS SRL</v>
          </cell>
        </row>
        <row r="7110">
          <cell r="A7110">
            <v>25006903</v>
          </cell>
          <cell r="B7110" t="str">
            <v>RO</v>
          </cell>
          <cell r="C7110" t="str">
            <v>SELENA C SRL CAMPINA</v>
          </cell>
        </row>
        <row r="7111">
          <cell r="A7111">
            <v>25006904</v>
          </cell>
          <cell r="B7111" t="str">
            <v>RO</v>
          </cell>
          <cell r="C7111" t="str">
            <v>RHODOS SRL CAMPINA</v>
          </cell>
        </row>
        <row r="7112">
          <cell r="A7112">
            <v>25006905</v>
          </cell>
          <cell r="B7112" t="str">
            <v>RO</v>
          </cell>
          <cell r="C7112" t="str">
            <v>MIDA SRL</v>
          </cell>
        </row>
        <row r="7113">
          <cell r="A7113">
            <v>25006906</v>
          </cell>
          <cell r="B7113" t="str">
            <v>RO</v>
          </cell>
          <cell r="C7113" t="str">
            <v>DIRECT IMPEX SRL CAMPINA</v>
          </cell>
        </row>
        <row r="7114">
          <cell r="A7114">
            <v>25006907</v>
          </cell>
          <cell r="B7114" t="str">
            <v>RO</v>
          </cell>
          <cell r="C7114" t="str">
            <v>CHIMETAL SRL PLOIESTI</v>
          </cell>
        </row>
        <row r="7115">
          <cell r="A7115">
            <v>25006908</v>
          </cell>
          <cell r="B7115" t="str">
            <v>RO</v>
          </cell>
          <cell r="C7115" t="str">
            <v>REDEXPRO STELL SRL</v>
          </cell>
        </row>
        <row r="7116">
          <cell r="A7116">
            <v>25006909</v>
          </cell>
          <cell r="B7116" t="str">
            <v>RO</v>
          </cell>
          <cell r="C7116" t="str">
            <v>TRADY 2000 SRL</v>
          </cell>
        </row>
        <row r="7117">
          <cell r="A7117">
            <v>25006910</v>
          </cell>
          <cell r="B7117" t="str">
            <v>RO</v>
          </cell>
          <cell r="C7117" t="str">
            <v>LUXOPTICA SRL</v>
          </cell>
        </row>
        <row r="7118">
          <cell r="A7118">
            <v>25006911</v>
          </cell>
          <cell r="B7118" t="str">
            <v>RO</v>
          </cell>
          <cell r="C7118" t="str">
            <v>ERGOPAL SRL</v>
          </cell>
        </row>
        <row r="7119">
          <cell r="A7119">
            <v>25006912</v>
          </cell>
          <cell r="B7119" t="str">
            <v>RO</v>
          </cell>
          <cell r="C7119" t="str">
            <v>COOPERATIVA MESTESUGAREASCA</v>
          </cell>
        </row>
        <row r="7120">
          <cell r="A7120">
            <v>25006913</v>
          </cell>
          <cell r="B7120" t="str">
            <v>RO</v>
          </cell>
          <cell r="C7120" t="str">
            <v>BENDIX SRL</v>
          </cell>
        </row>
        <row r="7121">
          <cell r="A7121">
            <v>25006914</v>
          </cell>
          <cell r="B7121" t="str">
            <v>RO</v>
          </cell>
          <cell r="C7121" t="str">
            <v>CESA IMPEX SRL BREAZA</v>
          </cell>
        </row>
        <row r="7122">
          <cell r="A7122">
            <v>25006915</v>
          </cell>
          <cell r="B7122" t="str">
            <v>RO</v>
          </cell>
          <cell r="C7122" t="str">
            <v>DEGAS AUTO 5 SRL</v>
          </cell>
        </row>
        <row r="7123">
          <cell r="A7123">
            <v>25006916</v>
          </cell>
          <cell r="B7123" t="str">
            <v>RO</v>
          </cell>
          <cell r="C7123" t="str">
            <v>CRIS STYLE IMPEX SRL</v>
          </cell>
        </row>
        <row r="7124">
          <cell r="A7124">
            <v>25006917</v>
          </cell>
          <cell r="B7124" t="str">
            <v>RO</v>
          </cell>
          <cell r="C7124" t="str">
            <v>STOUTCOM ELECTRIS SRL PLOIESTI</v>
          </cell>
        </row>
        <row r="7125">
          <cell r="A7125">
            <v>25006918</v>
          </cell>
          <cell r="B7125" t="str">
            <v>RO</v>
          </cell>
          <cell r="C7125" t="str">
            <v>DAMAVI COM SRL</v>
          </cell>
        </row>
        <row r="7126">
          <cell r="A7126">
            <v>25006919</v>
          </cell>
          <cell r="B7126" t="str">
            <v>RO</v>
          </cell>
          <cell r="C7126" t="str">
            <v>PROFESIONAL AUTO SERVICE SA</v>
          </cell>
        </row>
        <row r="7127">
          <cell r="A7127">
            <v>25006920</v>
          </cell>
          <cell r="B7127" t="str">
            <v>RO</v>
          </cell>
          <cell r="C7127" t="str">
            <v>DEPA FRIG SRL</v>
          </cell>
        </row>
        <row r="7128">
          <cell r="A7128">
            <v>25006921</v>
          </cell>
          <cell r="B7128" t="str">
            <v>RO</v>
          </cell>
          <cell r="C7128" t="str">
            <v>MARIROX PROD COM SRL</v>
          </cell>
        </row>
        <row r="7129">
          <cell r="A7129">
            <v>25006922</v>
          </cell>
          <cell r="B7129" t="str">
            <v>RO</v>
          </cell>
          <cell r="C7129" t="str">
            <v>FILIP PROD CARN SRL</v>
          </cell>
        </row>
        <row r="7130">
          <cell r="A7130">
            <v>25006923</v>
          </cell>
          <cell r="B7130" t="str">
            <v>RO</v>
          </cell>
          <cell r="C7130" t="str">
            <v>NILETY SRL</v>
          </cell>
        </row>
        <row r="7131">
          <cell r="A7131">
            <v>25006924</v>
          </cell>
          <cell r="B7131" t="str">
            <v>RO</v>
          </cell>
          <cell r="C7131" t="str">
            <v>APROREMIX SRL</v>
          </cell>
        </row>
        <row r="7132">
          <cell r="A7132">
            <v>25006925</v>
          </cell>
          <cell r="B7132" t="str">
            <v>RO</v>
          </cell>
          <cell r="C7132" t="str">
            <v>EDITURA TELEGRAFIA</v>
          </cell>
        </row>
        <row r="7133">
          <cell r="A7133">
            <v>25006926</v>
          </cell>
          <cell r="B7133" t="str">
            <v>RO</v>
          </cell>
          <cell r="C7133" t="str">
            <v>FABER IMP.EXP. SRL</v>
          </cell>
        </row>
        <row r="7134">
          <cell r="A7134">
            <v>25006927</v>
          </cell>
          <cell r="B7134" t="str">
            <v>RO</v>
          </cell>
          <cell r="C7134" t="str">
            <v>BOGMAN AUTO SRL</v>
          </cell>
        </row>
        <row r="7135">
          <cell r="A7135">
            <v>25006928</v>
          </cell>
          <cell r="B7135" t="str">
            <v>RO</v>
          </cell>
          <cell r="C7135" t="str">
            <v>IFAC MOCANU SNC</v>
          </cell>
        </row>
        <row r="7136">
          <cell r="A7136">
            <v>25006929</v>
          </cell>
          <cell r="B7136" t="str">
            <v>RO</v>
          </cell>
          <cell r="C7136" t="str">
            <v>RAME GEAM DAVID SRL</v>
          </cell>
        </row>
        <row r="7137">
          <cell r="A7137">
            <v>25006930</v>
          </cell>
          <cell r="B7137" t="str">
            <v>RO</v>
          </cell>
          <cell r="C7137" t="str">
            <v>LILIANA LUX LUNGU SNC PLOIESTI</v>
          </cell>
        </row>
        <row r="7138">
          <cell r="A7138">
            <v>25006931</v>
          </cell>
          <cell r="B7138" t="str">
            <v>RO</v>
          </cell>
          <cell r="C7138" t="str">
            <v>MIVGAMI GRUP SRL</v>
          </cell>
        </row>
        <row r="7139">
          <cell r="A7139">
            <v>25006932</v>
          </cell>
          <cell r="B7139" t="str">
            <v>RO</v>
          </cell>
          <cell r="C7139" t="str">
            <v>GISRAM SERV SRL</v>
          </cell>
        </row>
        <row r="7140">
          <cell r="A7140">
            <v>25006933</v>
          </cell>
          <cell r="B7140" t="str">
            <v>RO</v>
          </cell>
          <cell r="C7140" t="str">
            <v>BETACIM SRL</v>
          </cell>
        </row>
        <row r="7141">
          <cell r="A7141">
            <v>25006934</v>
          </cell>
          <cell r="B7141" t="str">
            <v>RO</v>
          </cell>
          <cell r="C7141" t="str">
            <v>CORAL 93 ALL PROD SRL</v>
          </cell>
        </row>
        <row r="7142">
          <cell r="A7142">
            <v>25006935</v>
          </cell>
          <cell r="B7142" t="str">
            <v>RO</v>
          </cell>
          <cell r="C7142" t="str">
            <v>SCULE PROFESIONALE SRL</v>
          </cell>
        </row>
        <row r="7143">
          <cell r="A7143">
            <v>25006936</v>
          </cell>
          <cell r="B7143" t="str">
            <v>RO</v>
          </cell>
          <cell r="C7143" t="str">
            <v>CHERTEC CONSTRUCT SRL</v>
          </cell>
        </row>
        <row r="7144">
          <cell r="A7144">
            <v>25006937</v>
          </cell>
          <cell r="B7144" t="str">
            <v>RO</v>
          </cell>
          <cell r="C7144" t="str">
            <v>SAVIL COM SRL</v>
          </cell>
        </row>
        <row r="7145">
          <cell r="A7145">
            <v>25006938</v>
          </cell>
          <cell r="B7145" t="str">
            <v>RO</v>
          </cell>
          <cell r="C7145" t="str">
            <v>BERESTI COM SRL</v>
          </cell>
        </row>
        <row r="7146">
          <cell r="A7146">
            <v>25006939</v>
          </cell>
          <cell r="B7146" t="str">
            <v>RO</v>
          </cell>
          <cell r="C7146" t="str">
            <v>UNIUNEA NATIONALA A INDUSTRIASILOR</v>
          </cell>
        </row>
        <row r="7147">
          <cell r="A7147">
            <v>25006940</v>
          </cell>
          <cell r="B7147" t="str">
            <v>RO</v>
          </cell>
          <cell r="C7147" t="str">
            <v>CONCORDIA ET CO SRL PLOIESTI</v>
          </cell>
        </row>
        <row r="7148">
          <cell r="A7148">
            <v>25006941</v>
          </cell>
          <cell r="B7148" t="str">
            <v>RO</v>
          </cell>
          <cell r="C7148" t="str">
            <v>MAK 93 SRL</v>
          </cell>
        </row>
        <row r="7149">
          <cell r="A7149">
            <v>25006942</v>
          </cell>
          <cell r="B7149" t="str">
            <v>RO</v>
          </cell>
          <cell r="C7149" t="str">
            <v>PROMEDAS SRL MAMAIA</v>
          </cell>
        </row>
        <row r="7150">
          <cell r="A7150">
            <v>25006943</v>
          </cell>
          <cell r="B7150" t="str">
            <v>RO</v>
          </cell>
          <cell r="C7150" t="str">
            <v>SUPERSERV SRL</v>
          </cell>
        </row>
        <row r="7151">
          <cell r="A7151">
            <v>25006944</v>
          </cell>
          <cell r="B7151" t="str">
            <v>RO</v>
          </cell>
          <cell r="C7151" t="str">
            <v>EDITURA PRAHOVA SA PLOIESTI</v>
          </cell>
        </row>
        <row r="7152">
          <cell r="A7152">
            <v>25006945</v>
          </cell>
          <cell r="B7152" t="str">
            <v>RO</v>
          </cell>
          <cell r="C7152" t="str">
            <v>MICROSEC 2004 SRL</v>
          </cell>
        </row>
        <row r="7153">
          <cell r="A7153">
            <v>25006946</v>
          </cell>
          <cell r="B7153" t="str">
            <v>RO</v>
          </cell>
          <cell r="C7153" t="str">
            <v>PROFOX SRL</v>
          </cell>
        </row>
        <row r="7154">
          <cell r="A7154">
            <v>25006947</v>
          </cell>
          <cell r="B7154" t="str">
            <v>RO</v>
          </cell>
          <cell r="C7154" t="str">
            <v>NICOGEL SERV SRL PLOPENI</v>
          </cell>
        </row>
        <row r="7155">
          <cell r="A7155">
            <v>25006948</v>
          </cell>
          <cell r="B7155" t="str">
            <v>RO</v>
          </cell>
          <cell r="C7155" t="str">
            <v>SERVICIUL PUBLIC FINANTE LOCALE SI</v>
          </cell>
        </row>
        <row r="7156">
          <cell r="A7156">
            <v>25006949</v>
          </cell>
          <cell r="B7156" t="str">
            <v>RO</v>
          </cell>
          <cell r="C7156" t="str">
            <v>PASSION SRL</v>
          </cell>
        </row>
        <row r="7157">
          <cell r="A7157">
            <v>25006950</v>
          </cell>
          <cell r="B7157" t="str">
            <v>RO</v>
          </cell>
          <cell r="C7157" t="str">
            <v>COMPLEX DELTA</v>
          </cell>
        </row>
        <row r="7158">
          <cell r="A7158">
            <v>25006951</v>
          </cell>
          <cell r="B7158" t="str">
            <v>RO</v>
          </cell>
          <cell r="C7158" t="str">
            <v>CREST PRODCOM IMPEX SRL</v>
          </cell>
        </row>
        <row r="7159">
          <cell r="A7159">
            <v>25006952</v>
          </cell>
          <cell r="B7159" t="str">
            <v>RO</v>
          </cell>
          <cell r="C7159" t="str">
            <v>TRIGEN IMPORT EXPORT SRL PLOIESTI</v>
          </cell>
        </row>
        <row r="7160">
          <cell r="A7160">
            <v>25006953</v>
          </cell>
          <cell r="B7160" t="str">
            <v>RO</v>
          </cell>
          <cell r="C7160" t="str">
            <v>INTERHOME DECOR SRL</v>
          </cell>
        </row>
        <row r="7161">
          <cell r="A7161">
            <v>25006954</v>
          </cell>
          <cell r="B7161" t="str">
            <v>RO</v>
          </cell>
          <cell r="C7161" t="str">
            <v>A.F.BLANDU ANA PANCIU</v>
          </cell>
        </row>
        <row r="7162">
          <cell r="A7162">
            <v>25006955</v>
          </cell>
          <cell r="B7162" t="str">
            <v>RO</v>
          </cell>
          <cell r="C7162" t="str">
            <v>VALMARI 93 SRL PLOIESTI</v>
          </cell>
        </row>
        <row r="7163">
          <cell r="A7163">
            <v>25006956</v>
          </cell>
          <cell r="B7163" t="str">
            <v>RO</v>
          </cell>
          <cell r="C7163" t="str">
            <v>MONZA COMPUTERS SRL</v>
          </cell>
        </row>
        <row r="7164">
          <cell r="A7164">
            <v>25006957</v>
          </cell>
          <cell r="B7164" t="str">
            <v>RO</v>
          </cell>
          <cell r="C7164" t="str">
            <v>COMPLEX BICAZ SA</v>
          </cell>
        </row>
        <row r="7165">
          <cell r="A7165">
            <v>25006958</v>
          </cell>
          <cell r="B7165" t="str">
            <v>RO</v>
          </cell>
          <cell r="C7165" t="str">
            <v>POENARU &amp; CO SNC PLOIESTI</v>
          </cell>
        </row>
        <row r="7166">
          <cell r="A7166">
            <v>25006959</v>
          </cell>
          <cell r="B7166" t="str">
            <v>RO</v>
          </cell>
          <cell r="C7166" t="str">
            <v>HAROLD PROD SERV SA</v>
          </cell>
        </row>
        <row r="7167">
          <cell r="A7167">
            <v>25006960</v>
          </cell>
          <cell r="B7167" t="str">
            <v>RO</v>
          </cell>
          <cell r="C7167" t="str">
            <v>CONSULTIA GRUP SRL</v>
          </cell>
        </row>
        <row r="7168">
          <cell r="A7168">
            <v>25006961</v>
          </cell>
          <cell r="B7168" t="str">
            <v>RO</v>
          </cell>
          <cell r="C7168" t="str">
            <v>DIGI TELEGLOB SRL</v>
          </cell>
        </row>
        <row r="7169">
          <cell r="A7169">
            <v>25006962</v>
          </cell>
          <cell r="B7169" t="str">
            <v>RO</v>
          </cell>
          <cell r="C7169" t="str">
            <v>AUTOMOBILE LION SRL PLOIESTI</v>
          </cell>
        </row>
        <row r="7170">
          <cell r="A7170">
            <v>25006963</v>
          </cell>
          <cell r="B7170" t="str">
            <v>RO</v>
          </cell>
          <cell r="C7170" t="str">
            <v>ALLMAS DACIA SERVICE SRL</v>
          </cell>
        </row>
        <row r="7171">
          <cell r="A7171">
            <v>25006964</v>
          </cell>
          <cell r="B7171" t="str">
            <v>RO</v>
          </cell>
          <cell r="C7171" t="str">
            <v>CARO SRL</v>
          </cell>
        </row>
        <row r="7172">
          <cell r="A7172">
            <v>25006965</v>
          </cell>
          <cell r="B7172" t="str">
            <v>RO</v>
          </cell>
          <cell r="C7172" t="str">
            <v>LOGIGATE COMPUTER SRL</v>
          </cell>
        </row>
        <row r="7173">
          <cell r="A7173">
            <v>25006966</v>
          </cell>
          <cell r="B7173" t="str">
            <v>RO</v>
          </cell>
          <cell r="C7173" t="str">
            <v>TEHNOFARM DANIEL SRL PLOIESTI</v>
          </cell>
        </row>
        <row r="7174">
          <cell r="A7174">
            <v>25006967</v>
          </cell>
          <cell r="B7174" t="str">
            <v>RO</v>
          </cell>
          <cell r="C7174" t="str">
            <v>CAMERA DE COMERT,INDUSTRIE SI</v>
          </cell>
        </row>
        <row r="7175">
          <cell r="A7175">
            <v>25006968</v>
          </cell>
          <cell r="B7175" t="str">
            <v>RO</v>
          </cell>
          <cell r="C7175" t="str">
            <v>MEFIN SINAIA S.A.</v>
          </cell>
        </row>
        <row r="7176">
          <cell r="A7176">
            <v>25006969</v>
          </cell>
          <cell r="B7176" t="str">
            <v>RO</v>
          </cell>
          <cell r="C7176" t="str">
            <v>IMPORT-EXPORT DEMETER COMPANY SRL</v>
          </cell>
        </row>
        <row r="7177">
          <cell r="A7177">
            <v>25006970</v>
          </cell>
          <cell r="B7177" t="str">
            <v>RO</v>
          </cell>
          <cell r="C7177" t="str">
            <v>ASTRAL-COM SRL</v>
          </cell>
        </row>
        <row r="7178">
          <cell r="A7178">
            <v>25006971</v>
          </cell>
          <cell r="B7178" t="str">
            <v>RO</v>
          </cell>
          <cell r="C7178" t="str">
            <v>Crucea alba srl</v>
          </cell>
        </row>
        <row r="7179">
          <cell r="A7179">
            <v>25006972</v>
          </cell>
          <cell r="B7179" t="str">
            <v>RO</v>
          </cell>
          <cell r="C7179" t="str">
            <v>VAS AUTO GLASS SRL PLOIESTI</v>
          </cell>
        </row>
        <row r="7180">
          <cell r="A7180">
            <v>25006973</v>
          </cell>
          <cell r="B7180" t="str">
            <v>RO</v>
          </cell>
          <cell r="C7180" t="str">
            <v>AURSTEL SRL</v>
          </cell>
        </row>
        <row r="7181">
          <cell r="A7181">
            <v>25006974</v>
          </cell>
          <cell r="B7181" t="str">
            <v>RO</v>
          </cell>
          <cell r="C7181" t="str">
            <v>BUZRIO TRANS SRL PLOIESTI</v>
          </cell>
        </row>
        <row r="7182">
          <cell r="A7182">
            <v>25006975</v>
          </cell>
          <cell r="B7182" t="str">
            <v>RO</v>
          </cell>
          <cell r="C7182" t="str">
            <v>PIRITEX SA BRAZI PUNCT DE LUCRU</v>
          </cell>
        </row>
        <row r="7183">
          <cell r="A7183">
            <v>25006976</v>
          </cell>
          <cell r="B7183" t="str">
            <v>RO</v>
          </cell>
          <cell r="C7183" t="str">
            <v>PRIMARIA MUNICIPIULUI BUCURESTI</v>
          </cell>
        </row>
        <row r="7184">
          <cell r="A7184">
            <v>25006977</v>
          </cell>
          <cell r="B7184" t="str">
            <v>RO</v>
          </cell>
          <cell r="C7184" t="str">
            <v>DUNAREA SA</v>
          </cell>
        </row>
        <row r="7185">
          <cell r="A7185">
            <v>25006978</v>
          </cell>
          <cell r="B7185" t="str">
            <v>RO</v>
          </cell>
          <cell r="C7185" t="str">
            <v>FENSTER CONSTRUCT SRL</v>
          </cell>
        </row>
        <row r="7186">
          <cell r="A7186">
            <v>25006979</v>
          </cell>
          <cell r="B7186" t="str">
            <v>RO</v>
          </cell>
          <cell r="C7186" t="str">
            <v>UNIMARKET COM SRL</v>
          </cell>
        </row>
        <row r="7187">
          <cell r="A7187">
            <v>25006980</v>
          </cell>
          <cell r="B7187" t="str">
            <v>RO</v>
          </cell>
          <cell r="C7187" t="str">
            <v>NAPCO IMPEX SRL CAMPINA</v>
          </cell>
        </row>
        <row r="7188">
          <cell r="A7188">
            <v>25006981</v>
          </cell>
          <cell r="B7188" t="str">
            <v>RO</v>
          </cell>
          <cell r="C7188" t="str">
            <v>PLATIN SYSTEM BUC. SRL</v>
          </cell>
        </row>
        <row r="7189">
          <cell r="A7189">
            <v>25006982</v>
          </cell>
          <cell r="B7189" t="str">
            <v>RO</v>
          </cell>
          <cell r="C7189" t="str">
            <v>ACTIV DIVERS SRL CAMPINA</v>
          </cell>
        </row>
        <row r="7190">
          <cell r="A7190">
            <v>25006983</v>
          </cell>
          <cell r="B7190" t="str">
            <v>RO</v>
          </cell>
          <cell r="C7190" t="str">
            <v>TRANS EXPRES SRL</v>
          </cell>
        </row>
        <row r="7191">
          <cell r="A7191">
            <v>25006984</v>
          </cell>
          <cell r="B7191" t="str">
            <v>RO</v>
          </cell>
          <cell r="C7191" t="str">
            <v>SOCOM AUTOMECANICA OC4</v>
          </cell>
        </row>
        <row r="7192">
          <cell r="A7192">
            <v>25006985</v>
          </cell>
          <cell r="B7192" t="str">
            <v>RO</v>
          </cell>
          <cell r="C7192" t="str">
            <v>AMALGAM PROD SRL</v>
          </cell>
        </row>
        <row r="7193">
          <cell r="A7193">
            <v>25006986</v>
          </cell>
          <cell r="B7193" t="str">
            <v>RO</v>
          </cell>
          <cell r="C7193" t="str">
            <v>AF POPESCU NICOLAE</v>
          </cell>
        </row>
        <row r="7194">
          <cell r="A7194">
            <v>25006987</v>
          </cell>
          <cell r="B7194" t="str">
            <v>RO</v>
          </cell>
          <cell r="C7194" t="str">
            <v>MECANO SRL PLOIESTI</v>
          </cell>
        </row>
        <row r="7195">
          <cell r="A7195">
            <v>25006988</v>
          </cell>
          <cell r="B7195" t="str">
            <v>RO</v>
          </cell>
          <cell r="C7195" t="str">
            <v>COMPANIA ROMPREST SERVICE SA</v>
          </cell>
        </row>
        <row r="7196">
          <cell r="A7196">
            <v>25006989</v>
          </cell>
          <cell r="B7196" t="str">
            <v>RO</v>
          </cell>
          <cell r="C7196" t="str">
            <v>N &amp; L PREST COM SRL</v>
          </cell>
        </row>
        <row r="7197">
          <cell r="A7197">
            <v>25006990</v>
          </cell>
          <cell r="B7197" t="str">
            <v>RO</v>
          </cell>
          <cell r="C7197" t="str">
            <v>CABLUL ROMANESC SA</v>
          </cell>
        </row>
        <row r="7198">
          <cell r="A7198">
            <v>25006991</v>
          </cell>
          <cell r="B7198" t="str">
            <v>RO</v>
          </cell>
          <cell r="C7198" t="str">
            <v>ALINCONF SRL</v>
          </cell>
        </row>
        <row r="7199">
          <cell r="A7199">
            <v>25006992</v>
          </cell>
          <cell r="B7199" t="str">
            <v>RO</v>
          </cell>
          <cell r="C7199" t="str">
            <v>ARROW INTERNATIONAL SRL</v>
          </cell>
        </row>
        <row r="7200">
          <cell r="A7200">
            <v>25006993</v>
          </cell>
          <cell r="B7200" t="str">
            <v>RO</v>
          </cell>
          <cell r="C7200" t="str">
            <v>VLADIART-COM SRL</v>
          </cell>
        </row>
        <row r="7201">
          <cell r="A7201">
            <v>25006994</v>
          </cell>
          <cell r="B7201" t="str">
            <v>RO</v>
          </cell>
          <cell r="C7201" t="str">
            <v>INTERSAN COM SRL</v>
          </cell>
        </row>
        <row r="7202">
          <cell r="A7202">
            <v>25006995</v>
          </cell>
          <cell r="B7202" t="str">
            <v>RO</v>
          </cell>
          <cell r="C7202" t="str">
            <v>SPID SRL</v>
          </cell>
        </row>
        <row r="7203">
          <cell r="A7203">
            <v>25006996</v>
          </cell>
          <cell r="B7203" t="str">
            <v>RO</v>
          </cell>
          <cell r="C7203" t="str">
            <v>LIAMOIL SRL</v>
          </cell>
        </row>
        <row r="7204">
          <cell r="A7204">
            <v>25006997</v>
          </cell>
          <cell r="B7204" t="str">
            <v>RO</v>
          </cell>
          <cell r="C7204" t="str">
            <v>CAM SRL</v>
          </cell>
        </row>
        <row r="7205">
          <cell r="A7205">
            <v>25006998</v>
          </cell>
          <cell r="B7205" t="str">
            <v>RO</v>
          </cell>
          <cell r="C7205" t="str">
            <v>SECUIU DENISA SNC</v>
          </cell>
        </row>
        <row r="7206">
          <cell r="A7206">
            <v>25006999</v>
          </cell>
          <cell r="B7206" t="str">
            <v>RO</v>
          </cell>
          <cell r="C7206" t="str">
            <v>CAN SERV SRL</v>
          </cell>
        </row>
        <row r="7207">
          <cell r="A7207">
            <v>25007000</v>
          </cell>
          <cell r="B7207" t="str">
            <v>RO</v>
          </cell>
          <cell r="C7207" t="str">
            <v>LANTECH SYSTEM SRL PLOIESTI</v>
          </cell>
        </row>
        <row r="7208">
          <cell r="A7208">
            <v>25007001</v>
          </cell>
          <cell r="B7208" t="str">
            <v>RO</v>
          </cell>
          <cell r="C7208" t="str">
            <v>AUTOVIT TIGAU SNC</v>
          </cell>
        </row>
        <row r="7209">
          <cell r="A7209">
            <v>25007002</v>
          </cell>
          <cell r="B7209" t="str">
            <v>RO</v>
          </cell>
          <cell r="C7209" t="str">
            <v>PRODUCTIV MIHAI SRL</v>
          </cell>
        </row>
        <row r="7210">
          <cell r="A7210">
            <v>25007003</v>
          </cell>
          <cell r="B7210" t="str">
            <v>RO</v>
          </cell>
          <cell r="C7210" t="str">
            <v>GIMAROM INVEST SRL CLUJ-NAPOCA</v>
          </cell>
        </row>
        <row r="7211">
          <cell r="A7211">
            <v>25007004</v>
          </cell>
          <cell r="B7211" t="str">
            <v>RO</v>
          </cell>
          <cell r="C7211" t="str">
            <v>LOGOMAX COMPUTERS SERVICE SRL</v>
          </cell>
        </row>
        <row r="7212">
          <cell r="A7212">
            <v>25007005</v>
          </cell>
          <cell r="B7212" t="str">
            <v>RO</v>
          </cell>
          <cell r="C7212" t="str">
            <v>BOCRIS SERV SRL PLOIESTI</v>
          </cell>
        </row>
        <row r="7213">
          <cell r="A7213">
            <v>25007006</v>
          </cell>
          <cell r="B7213" t="str">
            <v>RO</v>
          </cell>
          <cell r="C7213" t="str">
            <v>COOP MESTESUGARESCA ARFO</v>
          </cell>
        </row>
        <row r="7214">
          <cell r="A7214">
            <v>25007007</v>
          </cell>
          <cell r="B7214" t="str">
            <v>RO</v>
          </cell>
          <cell r="C7214" t="str">
            <v>PULLMAN TRANSPORT S.R.L.</v>
          </cell>
        </row>
        <row r="7215">
          <cell r="A7215">
            <v>25007008</v>
          </cell>
          <cell r="B7215" t="str">
            <v>RO</v>
          </cell>
          <cell r="C7215" t="str">
            <v>NIAGARA COM SRL PLOIESTI</v>
          </cell>
        </row>
        <row r="7216">
          <cell r="A7216">
            <v>25007009</v>
          </cell>
          <cell r="B7216" t="str">
            <v>RO</v>
          </cell>
          <cell r="C7216" t="str">
            <v>HEVECO SERV SRL</v>
          </cell>
        </row>
        <row r="7217">
          <cell r="A7217">
            <v>25007010</v>
          </cell>
          <cell r="B7217" t="str">
            <v>RO</v>
          </cell>
          <cell r="C7217" t="str">
            <v>TYPODAS PRESS SRL</v>
          </cell>
        </row>
        <row r="7218">
          <cell r="A7218">
            <v>25007011</v>
          </cell>
          <cell r="B7218" t="str">
            <v>RO</v>
          </cell>
          <cell r="C7218" t="str">
            <v>SAVIGNY AUTO COM SRL.</v>
          </cell>
        </row>
        <row r="7219">
          <cell r="A7219">
            <v>25007012</v>
          </cell>
          <cell r="B7219" t="str">
            <v>RO</v>
          </cell>
          <cell r="C7219" t="str">
            <v>AF BABOI I. ANDA IOANA</v>
          </cell>
        </row>
        <row r="7220">
          <cell r="A7220">
            <v>25007013</v>
          </cell>
          <cell r="B7220" t="str">
            <v>RO</v>
          </cell>
          <cell r="C7220" t="str">
            <v>PAN EXPRESS SRL</v>
          </cell>
        </row>
        <row r="7221">
          <cell r="A7221">
            <v>25007014</v>
          </cell>
          <cell r="B7221" t="str">
            <v>RO</v>
          </cell>
          <cell r="C7221" t="str">
            <v>COOPERATIVA MESTESUGAREASCA</v>
          </cell>
        </row>
        <row r="7222">
          <cell r="A7222">
            <v>25007015</v>
          </cell>
          <cell r="B7222" t="str">
            <v>RO</v>
          </cell>
          <cell r="C7222" t="str">
            <v>INFOCONSTRUCT SRL</v>
          </cell>
        </row>
        <row r="7223">
          <cell r="A7223">
            <v>25007016</v>
          </cell>
          <cell r="B7223" t="str">
            <v>RO</v>
          </cell>
          <cell r="C7223" t="str">
            <v>AUTO MOTOR GRUP SRL</v>
          </cell>
        </row>
        <row r="7224">
          <cell r="A7224">
            <v>25007017</v>
          </cell>
          <cell r="B7224" t="str">
            <v>RO</v>
          </cell>
          <cell r="C7224" t="str">
            <v>RAPI COM SRL</v>
          </cell>
        </row>
        <row r="7225">
          <cell r="A7225">
            <v>25007018</v>
          </cell>
          <cell r="B7225" t="str">
            <v>RO</v>
          </cell>
          <cell r="C7225" t="str">
            <v>SERVICILU PUBLIC DE INTERES LOCAL</v>
          </cell>
        </row>
        <row r="7226">
          <cell r="A7226">
            <v>25007019</v>
          </cell>
          <cell r="B7226" t="str">
            <v>RO</v>
          </cell>
          <cell r="C7226" t="str">
            <v>AF STANCU MARIA `ANGIMAR`</v>
          </cell>
        </row>
        <row r="7227">
          <cell r="A7227">
            <v>25007020</v>
          </cell>
          <cell r="B7227" t="str">
            <v>RO</v>
          </cell>
          <cell r="C7227" t="str">
            <v>SIGAD SRL</v>
          </cell>
        </row>
        <row r="7228">
          <cell r="A7228">
            <v>25007021</v>
          </cell>
          <cell r="B7228" t="str">
            <v>RO</v>
          </cell>
          <cell r="C7228" t="str">
            <v>CALLIOPE SRL</v>
          </cell>
        </row>
        <row r="7229">
          <cell r="A7229">
            <v>25007022</v>
          </cell>
          <cell r="B7229" t="str">
            <v>RO</v>
          </cell>
          <cell r="C7229" t="str">
            <v>VIOSAG CONSULTING SRL</v>
          </cell>
        </row>
        <row r="7230">
          <cell r="A7230">
            <v>25007023</v>
          </cell>
          <cell r="B7230" t="str">
            <v>RO</v>
          </cell>
          <cell r="C7230" t="str">
            <v>SINAIA HOLIDAY SRL</v>
          </cell>
        </row>
        <row r="7231">
          <cell r="A7231">
            <v>25007024</v>
          </cell>
          <cell r="B7231" t="str">
            <v>RO</v>
          </cell>
          <cell r="C7231" t="str">
            <v>FANICO IMPEX SRL</v>
          </cell>
        </row>
        <row r="7232">
          <cell r="A7232">
            <v>25007025</v>
          </cell>
          <cell r="B7232" t="str">
            <v>RO</v>
          </cell>
          <cell r="C7232" t="str">
            <v>DIRECTIA APELOR BUZAU-IALOMITA</v>
          </cell>
        </row>
        <row r="7233">
          <cell r="A7233">
            <v>25007026</v>
          </cell>
          <cell r="B7233" t="str">
            <v>RO</v>
          </cell>
          <cell r="C7233" t="str">
            <v>ELENIC - PETOIL SRL</v>
          </cell>
        </row>
        <row r="7234">
          <cell r="A7234">
            <v>25007027</v>
          </cell>
          <cell r="B7234" t="str">
            <v>RO</v>
          </cell>
          <cell r="C7234" t="str">
            <v>TONDACH ROMANIA PRODUKTION SRL</v>
          </cell>
        </row>
        <row r="7235">
          <cell r="A7235">
            <v>25007028</v>
          </cell>
          <cell r="B7235" t="str">
            <v>RO</v>
          </cell>
          <cell r="C7235" t="str">
            <v>HORTICOLA INTERNATIONAL SIBIU SRL</v>
          </cell>
        </row>
        <row r="7236">
          <cell r="A7236">
            <v>25007029</v>
          </cell>
          <cell r="B7236" t="str">
            <v>RO</v>
          </cell>
          <cell r="C7236" t="str">
            <v>MALIDCOM SRL</v>
          </cell>
        </row>
        <row r="7237">
          <cell r="A7237">
            <v>25007030</v>
          </cell>
          <cell r="B7237" t="str">
            <v>RO</v>
          </cell>
          <cell r="C7237" t="str">
            <v>EMILIAN SIBIU S.R.L.</v>
          </cell>
        </row>
        <row r="7238">
          <cell r="A7238">
            <v>25007031</v>
          </cell>
          <cell r="B7238" t="str">
            <v>RO</v>
          </cell>
          <cell r="C7238" t="str">
            <v>PREMIUM SRL SIBIU</v>
          </cell>
        </row>
        <row r="7239">
          <cell r="A7239">
            <v>25007032</v>
          </cell>
          <cell r="B7239" t="str">
            <v>RO</v>
          </cell>
          <cell r="C7239" t="str">
            <v>FIBO SRL AVRIG</v>
          </cell>
        </row>
        <row r="7240">
          <cell r="A7240">
            <v>25007033</v>
          </cell>
          <cell r="B7240" t="str">
            <v>RO</v>
          </cell>
          <cell r="C7240" t="str">
            <v>DATA PRO SIBIU SRL</v>
          </cell>
        </row>
        <row r="7241">
          <cell r="A7241">
            <v>25007034</v>
          </cell>
          <cell r="B7241" t="str">
            <v>RO</v>
          </cell>
          <cell r="C7241" t="str">
            <v>CASSTIL SA BUCURESTI</v>
          </cell>
        </row>
        <row r="7242">
          <cell r="A7242">
            <v>25007035</v>
          </cell>
          <cell r="B7242" t="str">
            <v>RO</v>
          </cell>
          <cell r="C7242" t="str">
            <v>FLORADI PROD COM S.R.L.</v>
          </cell>
        </row>
        <row r="7243">
          <cell r="A7243">
            <v>25007036</v>
          </cell>
          <cell r="B7243" t="str">
            <v>RO</v>
          </cell>
          <cell r="C7243" t="str">
            <v>ROMEXTERRA - SIBIU</v>
          </cell>
        </row>
        <row r="7244">
          <cell r="A7244">
            <v>25007037</v>
          </cell>
          <cell r="B7244" t="str">
            <v>RO</v>
          </cell>
          <cell r="C7244" t="str">
            <v>NISAL ELECTRONIC SRL MEDIAS</v>
          </cell>
        </row>
        <row r="7245">
          <cell r="A7245">
            <v>25007038</v>
          </cell>
          <cell r="B7245" t="str">
            <v>RO</v>
          </cell>
          <cell r="C7245" t="str">
            <v>SIDRA PREST SRL</v>
          </cell>
        </row>
        <row r="7246">
          <cell r="A7246">
            <v>25007039</v>
          </cell>
          <cell r="B7246" t="str">
            <v>RO</v>
          </cell>
          <cell r="C7246" t="str">
            <v>GAMA SIBIU S.R.L.</v>
          </cell>
        </row>
        <row r="7247">
          <cell r="A7247">
            <v>25007040</v>
          </cell>
          <cell r="B7247" t="str">
            <v>RO</v>
          </cell>
          <cell r="C7247" t="str">
            <v>TRANS SERV NEGOIU SRL</v>
          </cell>
        </row>
        <row r="7248">
          <cell r="A7248">
            <v>25007041</v>
          </cell>
          <cell r="B7248" t="str">
            <v>RO</v>
          </cell>
          <cell r="C7248" t="str">
            <v>CONTINENTAL SA SUCURSALA SUCEAVA</v>
          </cell>
        </row>
        <row r="7249">
          <cell r="A7249">
            <v>25007042</v>
          </cell>
          <cell r="B7249" t="str">
            <v>RO</v>
          </cell>
          <cell r="C7249" t="str">
            <v>POLY SZAKI SRL</v>
          </cell>
        </row>
        <row r="7250">
          <cell r="A7250">
            <v>25007043</v>
          </cell>
          <cell r="B7250" t="str">
            <v>RO</v>
          </cell>
          <cell r="C7250" t="str">
            <v>ROGVAIV  SERVCOM SRL</v>
          </cell>
        </row>
        <row r="7251">
          <cell r="A7251">
            <v>25007044</v>
          </cell>
          <cell r="B7251" t="str">
            <v>RO</v>
          </cell>
          <cell r="C7251" t="str">
            <v>COPY CENTER SRL</v>
          </cell>
        </row>
        <row r="7252">
          <cell r="A7252">
            <v>25007045</v>
          </cell>
          <cell r="B7252" t="str">
            <v>RO</v>
          </cell>
          <cell r="C7252" t="str">
            <v>MEDITUR S.A. MEDIAS</v>
          </cell>
        </row>
        <row r="7253">
          <cell r="A7253">
            <v>25007046</v>
          </cell>
          <cell r="B7253" t="str">
            <v>RO</v>
          </cell>
          <cell r="C7253" t="str">
            <v>VOLTA ROM SRL</v>
          </cell>
        </row>
        <row r="7254">
          <cell r="A7254">
            <v>25007047</v>
          </cell>
          <cell r="B7254" t="str">
            <v>RO</v>
          </cell>
          <cell r="C7254" t="str">
            <v>MARINA SRL</v>
          </cell>
        </row>
        <row r="7255">
          <cell r="A7255">
            <v>25007048</v>
          </cell>
          <cell r="B7255" t="str">
            <v>RO</v>
          </cell>
          <cell r="C7255" t="str">
            <v>UTIL COM SRL</v>
          </cell>
        </row>
        <row r="7256">
          <cell r="A7256">
            <v>25007049</v>
          </cell>
          <cell r="B7256" t="str">
            <v>RO</v>
          </cell>
          <cell r="C7256" t="str">
            <v>PACO - EDITURA SI TIPOGRAFIE SRL</v>
          </cell>
        </row>
        <row r="7257">
          <cell r="A7257">
            <v>25007050</v>
          </cell>
          <cell r="B7257" t="str">
            <v>RO</v>
          </cell>
          <cell r="C7257" t="str">
            <v>RARES IMPEX SRL</v>
          </cell>
        </row>
        <row r="7258">
          <cell r="A7258">
            <v>25007051</v>
          </cell>
          <cell r="B7258" t="str">
            <v>RO</v>
          </cell>
          <cell r="C7258" t="str">
            <v>L.M. HOBBY ELECTRONICE SRL</v>
          </cell>
        </row>
        <row r="7259">
          <cell r="A7259">
            <v>25007052</v>
          </cell>
          <cell r="B7259" t="str">
            <v>RO</v>
          </cell>
          <cell r="C7259" t="str">
            <v>AGROIND INTERNATIONAL SRL</v>
          </cell>
        </row>
        <row r="7260">
          <cell r="A7260">
            <v>25007053</v>
          </cell>
          <cell r="B7260" t="str">
            <v>RO</v>
          </cell>
          <cell r="C7260" t="str">
            <v>OFFICE 1 ARDEAL SA</v>
          </cell>
        </row>
        <row r="7261">
          <cell r="A7261">
            <v>25007054</v>
          </cell>
          <cell r="B7261" t="str">
            <v>RO</v>
          </cell>
          <cell r="C7261" t="str">
            <v>SOC COM DE PROIECT LUCRARI DE</v>
          </cell>
        </row>
        <row r="7262">
          <cell r="A7262">
            <v>25007055</v>
          </cell>
          <cell r="B7262" t="str">
            <v>RO</v>
          </cell>
          <cell r="C7262" t="str">
            <v>ILEA CAFFE DISTRIBUTION CLUJ SRL</v>
          </cell>
        </row>
        <row r="7263">
          <cell r="A7263">
            <v>25007056</v>
          </cell>
          <cell r="B7263" t="str">
            <v>RO</v>
          </cell>
          <cell r="C7263" t="str">
            <v>NUTRICOM SRL</v>
          </cell>
        </row>
        <row r="7264">
          <cell r="A7264">
            <v>25007057</v>
          </cell>
          <cell r="B7264" t="str">
            <v>RO</v>
          </cell>
          <cell r="C7264" t="str">
            <v>DISTRIGAZ NORD SA TG.MURES</v>
          </cell>
        </row>
        <row r="7265">
          <cell r="A7265">
            <v>25007058</v>
          </cell>
          <cell r="B7265" t="str">
            <v>RO</v>
          </cell>
          <cell r="C7265" t="str">
            <v>UNIVERSITATEA POLITEHNICA</v>
          </cell>
        </row>
        <row r="7266">
          <cell r="A7266">
            <v>25007059</v>
          </cell>
          <cell r="B7266" t="str">
            <v>RO</v>
          </cell>
          <cell r="C7266" t="str">
            <v>GESIB IMPEX SRL</v>
          </cell>
        </row>
        <row r="7267">
          <cell r="A7267">
            <v>25007060</v>
          </cell>
          <cell r="B7267" t="str">
            <v>RO</v>
          </cell>
          <cell r="C7267" t="str">
            <v>COPYLAND</v>
          </cell>
        </row>
        <row r="7268">
          <cell r="A7268">
            <v>25007061</v>
          </cell>
          <cell r="B7268" t="str">
            <v>RO</v>
          </cell>
          <cell r="C7268" t="str">
            <v>GLOBOL RO SRL</v>
          </cell>
        </row>
        <row r="7269">
          <cell r="A7269">
            <v>25007062</v>
          </cell>
          <cell r="B7269" t="str">
            <v>RO</v>
          </cell>
          <cell r="C7269" t="str">
            <v>TOP BIROTICA SRL</v>
          </cell>
        </row>
        <row r="7270">
          <cell r="A7270">
            <v>25007063</v>
          </cell>
          <cell r="B7270" t="str">
            <v>RO</v>
          </cell>
          <cell r="C7270" t="str">
            <v>SINON INTERNATIONAL SRL</v>
          </cell>
        </row>
        <row r="7271">
          <cell r="A7271">
            <v>25007064</v>
          </cell>
          <cell r="B7271" t="str">
            <v>RO</v>
          </cell>
          <cell r="C7271" t="str">
            <v>AUTOKLASS SA</v>
          </cell>
        </row>
        <row r="7272">
          <cell r="A7272">
            <v>25007065</v>
          </cell>
          <cell r="B7272" t="str">
            <v>RO</v>
          </cell>
          <cell r="C7272" t="str">
            <v>DRUMURI SI PRESTARII CONSTRUCTII SA</v>
          </cell>
        </row>
        <row r="7273">
          <cell r="A7273">
            <v>25007066</v>
          </cell>
          <cell r="B7273" t="str">
            <v>RO</v>
          </cell>
          <cell r="C7273" t="str">
            <v>S&amp;A  TRADING SRL</v>
          </cell>
        </row>
        <row r="7274">
          <cell r="A7274">
            <v>25007067</v>
          </cell>
          <cell r="B7274" t="str">
            <v>RO</v>
          </cell>
          <cell r="C7274" t="str">
            <v>IVAN DANIELA ELENA</v>
          </cell>
        </row>
        <row r="7275">
          <cell r="A7275">
            <v>25007068</v>
          </cell>
          <cell r="B7275" t="str">
            <v>RO</v>
          </cell>
          <cell r="C7275" t="str">
            <v>AUTOSERVICE MIHAI BOAR SRL</v>
          </cell>
        </row>
        <row r="7276">
          <cell r="A7276">
            <v>25007069</v>
          </cell>
          <cell r="B7276" t="str">
            <v>RO</v>
          </cell>
          <cell r="C7276" t="str">
            <v>SIGEMO IMPEX SRL</v>
          </cell>
        </row>
        <row r="7277">
          <cell r="A7277">
            <v>25007070</v>
          </cell>
          <cell r="B7277" t="str">
            <v>RO</v>
          </cell>
          <cell r="C7277" t="str">
            <v>RAMIT IMPORT EXPORT</v>
          </cell>
        </row>
        <row r="7278">
          <cell r="A7278">
            <v>25007071</v>
          </cell>
          <cell r="B7278" t="str">
            <v>RO</v>
          </cell>
          <cell r="C7278" t="str">
            <v>LIRA CONSULT SRL</v>
          </cell>
        </row>
        <row r="7279">
          <cell r="A7279">
            <v>25007072</v>
          </cell>
          <cell r="B7279" t="str">
            <v>RO</v>
          </cell>
          <cell r="C7279" t="str">
            <v>MILO TRADING SRL</v>
          </cell>
        </row>
        <row r="7280">
          <cell r="A7280">
            <v>25007073</v>
          </cell>
          <cell r="B7280" t="str">
            <v>RO</v>
          </cell>
          <cell r="C7280" t="str">
            <v>ARTELECOM SA BUCURESTI</v>
          </cell>
        </row>
        <row r="7281">
          <cell r="A7281">
            <v>25007074</v>
          </cell>
          <cell r="B7281" t="str">
            <v>RO</v>
          </cell>
          <cell r="C7281" t="str">
            <v>ARTINFO SRL</v>
          </cell>
        </row>
        <row r="7282">
          <cell r="A7282">
            <v>25007075</v>
          </cell>
          <cell r="B7282" t="str">
            <v>RO</v>
          </cell>
          <cell r="C7282" t="str">
            <v>LILI 3000 COMEXIM</v>
          </cell>
        </row>
        <row r="7283">
          <cell r="A7283">
            <v>25007076</v>
          </cell>
          <cell r="B7283" t="str">
            <v>RO</v>
          </cell>
          <cell r="C7283" t="str">
            <v>ADMINISTRATIA PIETELOR SIBIU</v>
          </cell>
        </row>
        <row r="7284">
          <cell r="A7284">
            <v>25007077</v>
          </cell>
          <cell r="B7284" t="str">
            <v>RO</v>
          </cell>
          <cell r="C7284" t="str">
            <v>DIAMANT SIB SRL SIBIU</v>
          </cell>
        </row>
        <row r="7285">
          <cell r="A7285">
            <v>25007078</v>
          </cell>
          <cell r="B7285" t="str">
            <v>RO</v>
          </cell>
          <cell r="C7285" t="str">
            <v>ELECTROSIB SIBIU</v>
          </cell>
        </row>
        <row r="7286">
          <cell r="A7286">
            <v>25007079</v>
          </cell>
          <cell r="B7286" t="str">
            <v>RO</v>
          </cell>
          <cell r="C7286" t="str">
            <v>URBIS S.A. AGNITA</v>
          </cell>
        </row>
        <row r="7287">
          <cell r="A7287">
            <v>25007080</v>
          </cell>
          <cell r="B7287" t="str">
            <v>RO</v>
          </cell>
          <cell r="C7287" t="str">
            <v>AF MOIS IOAN</v>
          </cell>
        </row>
        <row r="7288">
          <cell r="A7288">
            <v>25007081</v>
          </cell>
          <cell r="B7288" t="str">
            <v>RO</v>
          </cell>
          <cell r="C7288" t="str">
            <v>ELECTRICE PUNCT COM SRL</v>
          </cell>
        </row>
        <row r="7289">
          <cell r="A7289">
            <v>25007082</v>
          </cell>
          <cell r="B7289" t="str">
            <v>RO</v>
          </cell>
          <cell r="C7289" t="str">
            <v>MEGA PASCAL SIBIU SRL</v>
          </cell>
        </row>
        <row r="7290">
          <cell r="A7290">
            <v>25007083</v>
          </cell>
          <cell r="B7290" t="str">
            <v>RO</v>
          </cell>
          <cell r="C7290" t="str">
            <v>OXILINE SRL</v>
          </cell>
        </row>
        <row r="7291">
          <cell r="A7291">
            <v>25007084</v>
          </cell>
          <cell r="B7291" t="str">
            <v>RO</v>
          </cell>
          <cell r="C7291" t="str">
            <v>HORES 2002 SRL</v>
          </cell>
        </row>
        <row r="7292">
          <cell r="A7292">
            <v>25007085</v>
          </cell>
          <cell r="B7292" t="str">
            <v>RO</v>
          </cell>
          <cell r="C7292" t="str">
            <v>GALENICA SRL</v>
          </cell>
        </row>
        <row r="7293">
          <cell r="A7293">
            <v>25007086</v>
          </cell>
          <cell r="B7293" t="str">
            <v>RO</v>
          </cell>
          <cell r="C7293" t="str">
            <v>PROT INVESTIGO SRL</v>
          </cell>
        </row>
        <row r="7294">
          <cell r="A7294">
            <v>25007087</v>
          </cell>
          <cell r="B7294" t="str">
            <v>RO</v>
          </cell>
          <cell r="C7294" t="str">
            <v>COOP.TEHNICA NOUA SIBIU</v>
          </cell>
        </row>
        <row r="7295">
          <cell r="A7295">
            <v>25007088</v>
          </cell>
          <cell r="B7295" t="str">
            <v>RO</v>
          </cell>
          <cell r="C7295" t="str">
            <v>TURSIB RA</v>
          </cell>
        </row>
        <row r="7296">
          <cell r="A7296">
            <v>25007089</v>
          </cell>
          <cell r="B7296" t="str">
            <v>RO</v>
          </cell>
          <cell r="C7296" t="str">
            <v>FARCOM SRL</v>
          </cell>
        </row>
        <row r="7297">
          <cell r="A7297">
            <v>25007090</v>
          </cell>
          <cell r="B7297" t="str">
            <v>RO</v>
          </cell>
          <cell r="C7297" t="str">
            <v>AGNITA INVEST SRL AGNITA</v>
          </cell>
        </row>
        <row r="7298">
          <cell r="A7298">
            <v>25007091</v>
          </cell>
          <cell r="B7298" t="str">
            <v>RO</v>
          </cell>
          <cell r="C7298" t="str">
            <v>FRASIB</v>
          </cell>
        </row>
        <row r="7299">
          <cell r="A7299">
            <v>25007092</v>
          </cell>
          <cell r="B7299" t="str">
            <v>RO</v>
          </cell>
          <cell r="C7299" t="str">
            <v>ELIZA SRL SIBIU</v>
          </cell>
        </row>
        <row r="7300">
          <cell r="A7300">
            <v>25007093</v>
          </cell>
          <cell r="B7300" t="str">
            <v>RO</v>
          </cell>
          <cell r="C7300" t="str">
            <v>AUTOINVENTY SRL</v>
          </cell>
        </row>
        <row r="7301">
          <cell r="A7301">
            <v>25007094</v>
          </cell>
          <cell r="B7301" t="str">
            <v>RO</v>
          </cell>
          <cell r="C7301" t="str">
            <v>UNIVERS ALL TRADING ROMANIA SRL</v>
          </cell>
        </row>
        <row r="7302">
          <cell r="A7302">
            <v>25007095</v>
          </cell>
          <cell r="B7302" t="str">
            <v>RO</v>
          </cell>
          <cell r="C7302" t="str">
            <v>LATEX PAN DINU SNC SIBIU</v>
          </cell>
        </row>
        <row r="7303">
          <cell r="A7303">
            <v>25007096</v>
          </cell>
          <cell r="B7303" t="str">
            <v>RO</v>
          </cell>
          <cell r="C7303" t="str">
            <v>JULIA SRL SIBIU</v>
          </cell>
        </row>
        <row r="7304">
          <cell r="A7304">
            <v>25007097</v>
          </cell>
          <cell r="B7304" t="str">
            <v>RO</v>
          </cell>
          <cell r="C7304" t="str">
            <v>DENY SRL</v>
          </cell>
        </row>
        <row r="7305">
          <cell r="A7305">
            <v>25007098</v>
          </cell>
          <cell r="B7305" t="str">
            <v>RO</v>
          </cell>
          <cell r="C7305" t="str">
            <v>TEGERO &amp; CO SRL</v>
          </cell>
        </row>
        <row r="7306">
          <cell r="A7306">
            <v>25007099</v>
          </cell>
          <cell r="B7306" t="str">
            <v>RO</v>
          </cell>
          <cell r="C7306" t="str">
            <v>GOSPODARIA COMUNALA SA</v>
          </cell>
        </row>
        <row r="7307">
          <cell r="A7307">
            <v>25007100</v>
          </cell>
          <cell r="B7307" t="str">
            <v>RO</v>
          </cell>
          <cell r="C7307" t="str">
            <v>GE&amp;EL SRL</v>
          </cell>
        </row>
        <row r="7308">
          <cell r="A7308">
            <v>25007101</v>
          </cell>
          <cell r="B7308" t="str">
            <v>RO</v>
          </cell>
          <cell r="C7308" t="str">
            <v>ALFA GLOBAL  SOLUTIONS SRL SIBIU</v>
          </cell>
        </row>
        <row r="7309">
          <cell r="A7309">
            <v>25007102</v>
          </cell>
          <cell r="B7309" t="str">
            <v>RO</v>
          </cell>
          <cell r="C7309" t="str">
            <v>COMAT SA SIBIU</v>
          </cell>
        </row>
        <row r="7310">
          <cell r="A7310">
            <v>25007103</v>
          </cell>
          <cell r="B7310" t="str">
            <v>RO</v>
          </cell>
          <cell r="C7310" t="str">
            <v>UM-RE TRADING SRL</v>
          </cell>
        </row>
        <row r="7311">
          <cell r="A7311">
            <v>25007104</v>
          </cell>
          <cell r="B7311" t="str">
            <v>RO</v>
          </cell>
          <cell r="C7311" t="str">
            <v>MIKA  TRADING SRL</v>
          </cell>
        </row>
        <row r="7312">
          <cell r="A7312">
            <v>25007105</v>
          </cell>
          <cell r="B7312" t="str">
            <v>RO</v>
          </cell>
          <cell r="C7312" t="str">
            <v>BALTUR SIB SRL</v>
          </cell>
        </row>
        <row r="7313">
          <cell r="A7313">
            <v>25007106</v>
          </cell>
          <cell r="B7313" t="str">
            <v>RO</v>
          </cell>
          <cell r="C7313" t="str">
            <v>MEGAINVEST SRL RM.VILCEA</v>
          </cell>
        </row>
        <row r="7314">
          <cell r="A7314">
            <v>25007107</v>
          </cell>
          <cell r="B7314" t="str">
            <v>RO</v>
          </cell>
          <cell r="C7314" t="str">
            <v>SIB OIL SRL</v>
          </cell>
        </row>
        <row r="7315">
          <cell r="A7315">
            <v>25007108</v>
          </cell>
          <cell r="B7315" t="str">
            <v>RO</v>
          </cell>
          <cell r="C7315" t="str">
            <v>BOANTA SOCIETATE IN NUME COLECTIV</v>
          </cell>
        </row>
        <row r="7316">
          <cell r="A7316">
            <v>25007109</v>
          </cell>
          <cell r="B7316" t="str">
            <v>RO</v>
          </cell>
          <cell r="C7316" t="str">
            <v>PANIFICATIE DOBRUN SA</v>
          </cell>
        </row>
        <row r="7317">
          <cell r="A7317">
            <v>25007110</v>
          </cell>
          <cell r="B7317" t="str">
            <v>RO</v>
          </cell>
          <cell r="C7317" t="str">
            <v>MARKET IMPEX SRL</v>
          </cell>
        </row>
        <row r="7318">
          <cell r="A7318">
            <v>25007111</v>
          </cell>
          <cell r="B7318" t="str">
            <v>RO</v>
          </cell>
          <cell r="C7318" t="str">
            <v>MALIVI SRL</v>
          </cell>
        </row>
        <row r="7319">
          <cell r="A7319">
            <v>25007112</v>
          </cell>
          <cell r="B7319" t="str">
            <v>RO</v>
          </cell>
          <cell r="C7319" t="str">
            <v>FAG SRL</v>
          </cell>
        </row>
        <row r="7320">
          <cell r="A7320">
            <v>25007113</v>
          </cell>
          <cell r="B7320" t="str">
            <v>RO</v>
          </cell>
          <cell r="C7320" t="str">
            <v>POWER GMB SRL</v>
          </cell>
        </row>
        <row r="7321">
          <cell r="A7321">
            <v>25007114</v>
          </cell>
          <cell r="B7321" t="str">
            <v>RO</v>
          </cell>
          <cell r="C7321" t="str">
            <v>HIGIENE LACROIX SRL</v>
          </cell>
        </row>
        <row r="7322">
          <cell r="A7322">
            <v>25007115</v>
          </cell>
          <cell r="B7322" t="str">
            <v>RO</v>
          </cell>
          <cell r="C7322" t="str">
            <v>P.S. INTEX SA</v>
          </cell>
        </row>
        <row r="7323">
          <cell r="A7323">
            <v>25007116</v>
          </cell>
          <cell r="B7323" t="str">
            <v>RO</v>
          </cell>
          <cell r="C7323" t="str">
            <v>IFMA SA</v>
          </cell>
        </row>
        <row r="7324">
          <cell r="A7324">
            <v>25007117</v>
          </cell>
          <cell r="B7324" t="str">
            <v>RO</v>
          </cell>
          <cell r="C7324" t="str">
            <v>ALLIANZ -TIRIAC ASIGURARI SA</v>
          </cell>
        </row>
        <row r="7325">
          <cell r="A7325">
            <v>25007118</v>
          </cell>
          <cell r="B7325" t="str">
            <v>RO</v>
          </cell>
          <cell r="C7325" t="str">
            <v>SALIMED SRL</v>
          </cell>
        </row>
        <row r="7326">
          <cell r="A7326">
            <v>25007119</v>
          </cell>
          <cell r="B7326" t="str">
            <v>RO</v>
          </cell>
          <cell r="C7326" t="str">
            <v>Tehnoron SRL</v>
          </cell>
        </row>
        <row r="7327">
          <cell r="A7327">
            <v>25007120</v>
          </cell>
          <cell r="B7327" t="str">
            <v>RO</v>
          </cell>
          <cell r="C7327" t="str">
            <v>MEDIA CONSULTING SRL</v>
          </cell>
        </row>
        <row r="7328">
          <cell r="A7328">
            <v>25007121</v>
          </cell>
          <cell r="B7328" t="str">
            <v>RO</v>
          </cell>
          <cell r="C7328" t="str">
            <v>INFO CONCEPT SRL</v>
          </cell>
        </row>
        <row r="7329">
          <cell r="A7329">
            <v>25007122</v>
          </cell>
          <cell r="B7329" t="str">
            <v>RO</v>
          </cell>
          <cell r="C7329" t="str">
            <v>SIBIANA-BRANZETURI SA</v>
          </cell>
        </row>
        <row r="7330">
          <cell r="A7330">
            <v>25007123</v>
          </cell>
          <cell r="B7330" t="str">
            <v>RO</v>
          </cell>
          <cell r="C7330" t="str">
            <v>TECH GUARD SRL</v>
          </cell>
        </row>
        <row r="7331">
          <cell r="A7331">
            <v>25007124</v>
          </cell>
          <cell r="B7331" t="str">
            <v>RO</v>
          </cell>
          <cell r="C7331" t="str">
            <v>CAMERA DE COMERT INDUSTRIE SI</v>
          </cell>
        </row>
        <row r="7332">
          <cell r="A7332">
            <v>25007125</v>
          </cell>
          <cell r="B7332" t="str">
            <v>RO</v>
          </cell>
          <cell r="C7332" t="str">
            <v>TRANSCOM SIBIU S.A.</v>
          </cell>
        </row>
        <row r="7333">
          <cell r="A7333">
            <v>25007126</v>
          </cell>
          <cell r="B7333" t="str">
            <v>RO</v>
          </cell>
          <cell r="C7333" t="str">
            <v>TRANSMIXT SA SIBIU</v>
          </cell>
        </row>
        <row r="7334">
          <cell r="A7334">
            <v>25007127</v>
          </cell>
          <cell r="B7334" t="str">
            <v>RO</v>
          </cell>
          <cell r="C7334" t="str">
            <v>AGENTIA PROTECTIA MEDIULUI</v>
          </cell>
        </row>
        <row r="7335">
          <cell r="A7335">
            <v>25007128</v>
          </cell>
          <cell r="B7335" t="str">
            <v>RO</v>
          </cell>
          <cell r="C7335" t="str">
            <v>REMAT S.A.SIBIU</v>
          </cell>
        </row>
        <row r="7336">
          <cell r="A7336">
            <v>25007129</v>
          </cell>
          <cell r="B7336" t="str">
            <v>RO</v>
          </cell>
          <cell r="C7336" t="str">
            <v>ADCAM SRL</v>
          </cell>
        </row>
        <row r="7337">
          <cell r="A7337">
            <v>25007130</v>
          </cell>
          <cell r="B7337" t="str">
            <v>RO</v>
          </cell>
          <cell r="C7337" t="str">
            <v>Q 1 AUTOCOM SRL</v>
          </cell>
        </row>
        <row r="7338">
          <cell r="A7338">
            <v>25007131</v>
          </cell>
          <cell r="B7338" t="str">
            <v>RO</v>
          </cell>
          <cell r="C7338" t="str">
            <v>CARPATOURS SRL BUSTENI</v>
          </cell>
        </row>
        <row r="7339">
          <cell r="A7339">
            <v>25007132</v>
          </cell>
          <cell r="B7339" t="str">
            <v>RO</v>
          </cell>
          <cell r="C7339" t="str">
            <v>PUNCT GSM SRL</v>
          </cell>
        </row>
        <row r="7340">
          <cell r="A7340">
            <v>25007133</v>
          </cell>
          <cell r="B7340" t="str">
            <v>RO</v>
          </cell>
          <cell r="C7340" t="str">
            <v>GANEA VIOREL</v>
          </cell>
        </row>
        <row r="7341">
          <cell r="A7341">
            <v>25007134</v>
          </cell>
          <cell r="B7341" t="str">
            <v>RO</v>
          </cell>
          <cell r="C7341" t="str">
            <v>MISAM S.R.L.</v>
          </cell>
        </row>
        <row r="7342">
          <cell r="A7342">
            <v>25007135</v>
          </cell>
          <cell r="B7342" t="str">
            <v>RO</v>
          </cell>
          <cell r="C7342" t="str">
            <v>LACTOFARM SRL</v>
          </cell>
        </row>
        <row r="7343">
          <cell r="A7343">
            <v>25007136</v>
          </cell>
          <cell r="B7343" t="str">
            <v>RO</v>
          </cell>
          <cell r="C7343" t="str">
            <v>TERA IMPEX SRL  SIBIU</v>
          </cell>
        </row>
        <row r="7344">
          <cell r="A7344">
            <v>25007137</v>
          </cell>
          <cell r="B7344" t="str">
            <v>RO</v>
          </cell>
          <cell r="C7344" t="str">
            <v>TRANSIT-COM SRL</v>
          </cell>
        </row>
        <row r="7345">
          <cell r="A7345">
            <v>25007138</v>
          </cell>
          <cell r="B7345" t="str">
            <v>RO</v>
          </cell>
          <cell r="C7345" t="str">
            <v>FLARO SA SIBIU</v>
          </cell>
        </row>
        <row r="7346">
          <cell r="A7346">
            <v>25007139</v>
          </cell>
          <cell r="B7346" t="str">
            <v>RO</v>
          </cell>
          <cell r="C7346" t="str">
            <v>TRANSCOM IONY SRL</v>
          </cell>
        </row>
        <row r="7347">
          <cell r="A7347">
            <v>25007140</v>
          </cell>
          <cell r="B7347" t="str">
            <v>RO</v>
          </cell>
          <cell r="C7347" t="str">
            <v>IUGESTI SRL</v>
          </cell>
        </row>
        <row r="7348">
          <cell r="A7348">
            <v>25007141</v>
          </cell>
          <cell r="B7348" t="str">
            <v>RO</v>
          </cell>
          <cell r="C7348" t="str">
            <v>LUCI PLAST SRL SIBIU</v>
          </cell>
        </row>
        <row r="7349">
          <cell r="A7349">
            <v>25007142</v>
          </cell>
          <cell r="B7349" t="str">
            <v>RO</v>
          </cell>
          <cell r="C7349" t="str">
            <v>METASIB SA</v>
          </cell>
        </row>
        <row r="7350">
          <cell r="A7350">
            <v>25007143</v>
          </cell>
          <cell r="B7350" t="str">
            <v>RO</v>
          </cell>
          <cell r="C7350" t="str">
            <v>AKRO SRL</v>
          </cell>
        </row>
        <row r="7351">
          <cell r="A7351">
            <v>25007144</v>
          </cell>
          <cell r="B7351" t="str">
            <v>RO</v>
          </cell>
          <cell r="C7351" t="str">
            <v>DNG COM SRL</v>
          </cell>
        </row>
        <row r="7352">
          <cell r="A7352">
            <v>25007145</v>
          </cell>
          <cell r="B7352" t="str">
            <v>RO</v>
          </cell>
          <cell r="C7352" t="str">
            <v>TEMPO MK TRADE SRL</v>
          </cell>
        </row>
        <row r="7353">
          <cell r="A7353">
            <v>25007146</v>
          </cell>
          <cell r="B7353" t="str">
            <v>RO</v>
          </cell>
          <cell r="C7353" t="str">
            <v>DIRECTIA DE TELECOMUNICATII SIBIU</v>
          </cell>
        </row>
        <row r="7354">
          <cell r="A7354">
            <v>25007147</v>
          </cell>
          <cell r="B7354" t="str">
            <v>RO</v>
          </cell>
          <cell r="C7354" t="str">
            <v>D &amp; D SRL</v>
          </cell>
        </row>
        <row r="7355">
          <cell r="A7355">
            <v>25007148</v>
          </cell>
          <cell r="B7355" t="str">
            <v>RO</v>
          </cell>
          <cell r="C7355" t="str">
            <v>COOP CONSUM AGNITA-HARTIBACIU</v>
          </cell>
        </row>
        <row r="7356">
          <cell r="A7356">
            <v>25007149</v>
          </cell>
          <cell r="B7356" t="str">
            <v>RO</v>
          </cell>
          <cell r="C7356" t="str">
            <v>APA CANAL SIBIU S.A.</v>
          </cell>
        </row>
        <row r="7357">
          <cell r="A7357">
            <v>25007150</v>
          </cell>
          <cell r="B7357" t="str">
            <v>RO</v>
          </cell>
          <cell r="C7357" t="str">
            <v>AF SIMEANU MONDO VERDE</v>
          </cell>
        </row>
        <row r="7358">
          <cell r="A7358">
            <v>25007151</v>
          </cell>
          <cell r="B7358" t="str">
            <v>RO</v>
          </cell>
          <cell r="C7358" t="str">
            <v>SUN COPY SRL</v>
          </cell>
        </row>
        <row r="7359">
          <cell r="A7359">
            <v>25007152</v>
          </cell>
          <cell r="B7359" t="str">
            <v>RO</v>
          </cell>
          <cell r="C7359" t="str">
            <v>SIMPRESS SRL</v>
          </cell>
        </row>
        <row r="7360">
          <cell r="A7360">
            <v>25007153</v>
          </cell>
          <cell r="B7360" t="str">
            <v>RO</v>
          </cell>
          <cell r="C7360" t="str">
            <v>OFICIUL PATRONAL JUDETEAN SIBIU</v>
          </cell>
        </row>
        <row r="7361">
          <cell r="A7361">
            <v>25007154</v>
          </cell>
          <cell r="B7361" t="str">
            <v>RO</v>
          </cell>
          <cell r="C7361" t="str">
            <v>PREST GLASS SRL</v>
          </cell>
        </row>
        <row r="7362">
          <cell r="A7362">
            <v>25007155</v>
          </cell>
          <cell r="B7362" t="str">
            <v>RO</v>
          </cell>
          <cell r="C7362" t="str">
            <v>SIST GOSP APELOR</v>
          </cell>
        </row>
        <row r="7363">
          <cell r="A7363">
            <v>25007156</v>
          </cell>
          <cell r="B7363" t="str">
            <v>RO</v>
          </cell>
          <cell r="C7363" t="str">
            <v>SIBTUB TRADING SRL</v>
          </cell>
        </row>
        <row r="7364">
          <cell r="A7364">
            <v>25007157</v>
          </cell>
          <cell r="B7364" t="str">
            <v>RO</v>
          </cell>
          <cell r="C7364" t="str">
            <v>ROMINVEST S.R.L.</v>
          </cell>
        </row>
        <row r="7365">
          <cell r="A7365">
            <v>25007158</v>
          </cell>
          <cell r="B7365" t="str">
            <v>RO</v>
          </cell>
          <cell r="C7365" t="str">
            <v>COMOGERO SIBIU S.R.L.</v>
          </cell>
        </row>
        <row r="7366">
          <cell r="A7366">
            <v>25007159</v>
          </cell>
          <cell r="B7366" t="str">
            <v>RO</v>
          </cell>
          <cell r="C7366" t="str">
            <v>DESIGN COMERCIAL TEAM SA BRASOV</v>
          </cell>
        </row>
        <row r="7367">
          <cell r="A7367">
            <v>25007160</v>
          </cell>
          <cell r="B7367" t="str">
            <v>RO</v>
          </cell>
          <cell r="C7367" t="str">
            <v>COMPACT ELECTRONICS SRL</v>
          </cell>
        </row>
        <row r="7368">
          <cell r="A7368">
            <v>25007161</v>
          </cell>
          <cell r="B7368" t="str">
            <v>RO</v>
          </cell>
          <cell r="C7368" t="str">
            <v>UNIVERSAL CONSRUCT MARKET SIBIU</v>
          </cell>
        </row>
        <row r="7369">
          <cell r="A7369">
            <v>25007162</v>
          </cell>
          <cell r="B7369" t="str">
            <v>RO</v>
          </cell>
          <cell r="C7369" t="str">
            <v>PRESTSAL  S.A.</v>
          </cell>
        </row>
        <row r="7370">
          <cell r="A7370">
            <v>25007163</v>
          </cell>
          <cell r="B7370" t="str">
            <v>RO</v>
          </cell>
          <cell r="C7370" t="str">
            <v>ALEXIMI ECO-PROD SA SIBIU</v>
          </cell>
        </row>
        <row r="7371">
          <cell r="A7371">
            <v>25007164</v>
          </cell>
          <cell r="B7371" t="str">
            <v>RO</v>
          </cell>
          <cell r="C7371" t="str">
            <v>DIRECTIA MUNCII SIBIU</v>
          </cell>
        </row>
        <row r="7372">
          <cell r="A7372">
            <v>25007165</v>
          </cell>
          <cell r="B7372" t="str">
            <v>RO</v>
          </cell>
          <cell r="C7372" t="str">
            <v>MIMPEX SRL</v>
          </cell>
        </row>
        <row r="7373">
          <cell r="A7373">
            <v>25007166</v>
          </cell>
          <cell r="B7373" t="str">
            <v>RO</v>
          </cell>
          <cell r="C7373" t="str">
            <v>DECIS SRL</v>
          </cell>
        </row>
        <row r="7374">
          <cell r="A7374">
            <v>25007167</v>
          </cell>
          <cell r="B7374" t="str">
            <v>RO</v>
          </cell>
          <cell r="C7374" t="str">
            <v>VALEA  AURIE  IMPEX SRL SIBIU</v>
          </cell>
        </row>
        <row r="7375">
          <cell r="A7375">
            <v>25007168</v>
          </cell>
          <cell r="B7375" t="str">
            <v>RO</v>
          </cell>
          <cell r="C7375" t="str">
            <v>STEAUA SA</v>
          </cell>
        </row>
        <row r="7376">
          <cell r="A7376">
            <v>25007169</v>
          </cell>
          <cell r="B7376" t="str">
            <v>RO</v>
          </cell>
          <cell r="C7376" t="str">
            <v>CORIAM IMPEX SRL</v>
          </cell>
        </row>
        <row r="7377">
          <cell r="A7377">
            <v>25007170</v>
          </cell>
          <cell r="B7377" t="str">
            <v>RO</v>
          </cell>
          <cell r="C7377" t="str">
            <v>MEGARAM GRUP SIBIU SRL</v>
          </cell>
        </row>
        <row r="7378">
          <cell r="A7378">
            <v>25007171</v>
          </cell>
          <cell r="B7378" t="str">
            <v>RO</v>
          </cell>
          <cell r="C7378" t="str">
            <v>TOLCIU MARIANA IONELA-BIROU</v>
          </cell>
        </row>
        <row r="7379">
          <cell r="A7379">
            <v>25007172</v>
          </cell>
          <cell r="B7379" t="str">
            <v>RO</v>
          </cell>
          <cell r="C7379" t="str">
            <v>NEVADA IMPEX SRL</v>
          </cell>
        </row>
        <row r="7380">
          <cell r="A7380">
            <v>25007173</v>
          </cell>
          <cell r="B7380" t="str">
            <v>RO</v>
          </cell>
          <cell r="C7380" t="str">
            <v>OPREAN IMPEX SRL</v>
          </cell>
        </row>
        <row r="7381">
          <cell r="A7381">
            <v>25007174</v>
          </cell>
          <cell r="B7381" t="str">
            <v>RO</v>
          </cell>
          <cell r="C7381" t="str">
            <v>NIKOS GREWELN SRL</v>
          </cell>
        </row>
        <row r="7382">
          <cell r="A7382">
            <v>25007175</v>
          </cell>
          <cell r="B7382" t="str">
            <v>RO</v>
          </cell>
          <cell r="C7382" t="str">
            <v>CRISERV SRL</v>
          </cell>
        </row>
        <row r="7383">
          <cell r="A7383">
            <v>25007176</v>
          </cell>
          <cell r="B7383" t="str">
            <v>RO</v>
          </cell>
          <cell r="C7383" t="str">
            <v>PENETRANT IMPEX SRL</v>
          </cell>
        </row>
        <row r="7384">
          <cell r="A7384">
            <v>25007177</v>
          </cell>
          <cell r="B7384" t="str">
            <v>RO</v>
          </cell>
          <cell r="C7384" t="str">
            <v>CAMATEX  SRL</v>
          </cell>
        </row>
        <row r="7385">
          <cell r="A7385">
            <v>25007178</v>
          </cell>
          <cell r="B7385" t="str">
            <v>RO</v>
          </cell>
          <cell r="C7385" t="str">
            <v>C.R.C. CONSULT SRL</v>
          </cell>
        </row>
        <row r="7386">
          <cell r="A7386">
            <v>25007179</v>
          </cell>
          <cell r="B7386" t="str">
            <v>RO</v>
          </cell>
          <cell r="C7386" t="str">
            <v>DAFORA-AMBIENT SRL</v>
          </cell>
        </row>
        <row r="7387">
          <cell r="A7387">
            <v>25007180</v>
          </cell>
          <cell r="B7387" t="str">
            <v>RO</v>
          </cell>
          <cell r="C7387" t="str">
            <v>EMILIANA SIBIU S.R.L.</v>
          </cell>
        </row>
        <row r="7388">
          <cell r="A7388">
            <v>25007181</v>
          </cell>
          <cell r="B7388" t="str">
            <v>RO</v>
          </cell>
          <cell r="C7388" t="str">
            <v>GAMMIS SIBIU S.R.L.</v>
          </cell>
        </row>
        <row r="7389">
          <cell r="A7389">
            <v>25007182</v>
          </cell>
          <cell r="B7389" t="str">
            <v>RO</v>
          </cell>
          <cell r="C7389" t="str">
            <v>ARGOS SRL</v>
          </cell>
        </row>
        <row r="7390">
          <cell r="A7390">
            <v>25007183</v>
          </cell>
          <cell r="B7390" t="str">
            <v>RO</v>
          </cell>
          <cell r="C7390" t="str">
            <v>BIROTEC SRL</v>
          </cell>
        </row>
        <row r="7391">
          <cell r="A7391">
            <v>25007184</v>
          </cell>
          <cell r="B7391" t="str">
            <v>RO</v>
          </cell>
          <cell r="C7391" t="str">
            <v>DEOCON SRL</v>
          </cell>
        </row>
        <row r="7392">
          <cell r="A7392">
            <v>25007185</v>
          </cell>
          <cell r="B7392" t="str">
            <v>RO</v>
          </cell>
          <cell r="C7392" t="str">
            <v>ORAS COPSA MICA-SERVICIUL PUBLIC</v>
          </cell>
        </row>
        <row r="7393">
          <cell r="A7393">
            <v>25007186</v>
          </cell>
          <cell r="B7393" t="str">
            <v>RO</v>
          </cell>
          <cell r="C7393" t="str">
            <v>DACOS SRL</v>
          </cell>
        </row>
        <row r="7394">
          <cell r="A7394">
            <v>25007187</v>
          </cell>
          <cell r="B7394" t="str">
            <v>RO</v>
          </cell>
          <cell r="C7394" t="str">
            <v>POLSIB SA SIBIU</v>
          </cell>
        </row>
        <row r="7395">
          <cell r="A7395">
            <v>25007188</v>
          </cell>
          <cell r="B7395" t="str">
            <v>RO</v>
          </cell>
          <cell r="C7395" t="str">
            <v>OMAR SIBIU SRL</v>
          </cell>
        </row>
        <row r="7396">
          <cell r="A7396">
            <v>25007189</v>
          </cell>
          <cell r="B7396" t="str">
            <v>RO</v>
          </cell>
          <cell r="C7396" t="str">
            <v>ROMPLASTICA-ILIESCU SCS</v>
          </cell>
        </row>
        <row r="7397">
          <cell r="A7397">
            <v>25007190</v>
          </cell>
          <cell r="B7397" t="str">
            <v>RO</v>
          </cell>
          <cell r="C7397" t="str">
            <v>GEROMED SA</v>
          </cell>
        </row>
        <row r="7398">
          <cell r="A7398">
            <v>25007191</v>
          </cell>
          <cell r="B7398" t="str">
            <v>RO</v>
          </cell>
          <cell r="C7398" t="str">
            <v>SAVANA IMPEX SRL</v>
          </cell>
        </row>
        <row r="7399">
          <cell r="A7399">
            <v>25007192</v>
          </cell>
          <cell r="B7399" t="str">
            <v>RO</v>
          </cell>
          <cell r="C7399" t="str">
            <v>OIL COMPANY SRL</v>
          </cell>
        </row>
        <row r="7400">
          <cell r="A7400">
            <v>25007193</v>
          </cell>
          <cell r="B7400" t="str">
            <v>RO</v>
          </cell>
          <cell r="C7400" t="str">
            <v>EMANUELLE  MI  IMPEX SRL</v>
          </cell>
        </row>
        <row r="7401">
          <cell r="A7401">
            <v>25007194</v>
          </cell>
          <cell r="B7401" t="str">
            <v>RO</v>
          </cell>
          <cell r="C7401" t="str">
            <v>BONY MED SRL</v>
          </cell>
        </row>
        <row r="7402">
          <cell r="A7402">
            <v>25007195</v>
          </cell>
          <cell r="B7402" t="str">
            <v>RO</v>
          </cell>
          <cell r="C7402" t="str">
            <v>IMPULS SRL SIBIU</v>
          </cell>
        </row>
        <row r="7403">
          <cell r="A7403">
            <v>25007196</v>
          </cell>
          <cell r="B7403" t="str">
            <v>RO</v>
          </cell>
          <cell r="C7403" t="str">
            <v>MAX MEDIA SRL</v>
          </cell>
        </row>
        <row r="7404">
          <cell r="A7404">
            <v>25007197</v>
          </cell>
          <cell r="B7404" t="str">
            <v>RO</v>
          </cell>
          <cell r="C7404" t="str">
            <v>UNITEL SRL</v>
          </cell>
        </row>
        <row r="7405">
          <cell r="A7405">
            <v>25007198</v>
          </cell>
          <cell r="B7405" t="str">
            <v>RO</v>
          </cell>
          <cell r="C7405" t="str">
            <v>HELIAN OIL SRL</v>
          </cell>
        </row>
        <row r="7406">
          <cell r="A7406">
            <v>25007199</v>
          </cell>
          <cell r="B7406" t="str">
            <v>RO</v>
          </cell>
          <cell r="C7406" t="str">
            <v>SERVEXPERT SRL</v>
          </cell>
        </row>
        <row r="7407">
          <cell r="A7407">
            <v>25007200</v>
          </cell>
          <cell r="B7407" t="str">
            <v>RO</v>
          </cell>
          <cell r="C7407" t="str">
            <v>FLAMINGO SRL</v>
          </cell>
        </row>
        <row r="7408">
          <cell r="A7408">
            <v>25007201</v>
          </cell>
          <cell r="B7408" t="str">
            <v>RO</v>
          </cell>
          <cell r="C7408" t="str">
            <v>ARCHIM SRL</v>
          </cell>
        </row>
        <row r="7409">
          <cell r="A7409">
            <v>25007202</v>
          </cell>
          <cell r="B7409" t="str">
            <v>RO</v>
          </cell>
          <cell r="C7409" t="str">
            <v>AUTO AS COMPANY SRL</v>
          </cell>
        </row>
        <row r="7410">
          <cell r="A7410">
            <v>25007203</v>
          </cell>
          <cell r="B7410" t="str">
            <v>RO</v>
          </cell>
          <cell r="C7410" t="str">
            <v>SAFA SRL SIBIU</v>
          </cell>
        </row>
        <row r="7411">
          <cell r="A7411">
            <v>25007204</v>
          </cell>
          <cell r="B7411" t="str">
            <v>RO</v>
          </cell>
          <cell r="C7411" t="str">
            <v>PRESCOM SA CISNADIE</v>
          </cell>
        </row>
        <row r="7412">
          <cell r="A7412">
            <v>25007205</v>
          </cell>
          <cell r="B7412" t="str">
            <v>RO</v>
          </cell>
          <cell r="C7412" t="str">
            <v>AP CORPORATE INV.SRL IMPORTATOR</v>
          </cell>
        </row>
        <row r="7413">
          <cell r="A7413">
            <v>25007206</v>
          </cell>
          <cell r="B7413" t="str">
            <v>RO</v>
          </cell>
          <cell r="C7413" t="str">
            <v>MARSIB PRODIMPEX SRL</v>
          </cell>
        </row>
        <row r="7414">
          <cell r="A7414">
            <v>25007207</v>
          </cell>
          <cell r="B7414" t="str">
            <v>RO</v>
          </cell>
          <cell r="C7414" t="str">
            <v>AL COMSIB SA</v>
          </cell>
        </row>
        <row r="7415">
          <cell r="A7415">
            <v>25007208</v>
          </cell>
          <cell r="B7415" t="str">
            <v>RO</v>
          </cell>
          <cell r="C7415" t="str">
            <v>NINA SRL SIBIU</v>
          </cell>
        </row>
        <row r="7416">
          <cell r="A7416">
            <v>25007209</v>
          </cell>
          <cell r="B7416" t="str">
            <v>RO</v>
          </cell>
          <cell r="C7416" t="str">
            <v>AGORA MEDIA SRL</v>
          </cell>
        </row>
        <row r="7417">
          <cell r="A7417">
            <v>25007210</v>
          </cell>
          <cell r="B7417" t="str">
            <v>RO</v>
          </cell>
          <cell r="C7417" t="str">
            <v>SAGE FOREST SRL SIBIU</v>
          </cell>
        </row>
        <row r="7418">
          <cell r="A7418">
            <v>25007211</v>
          </cell>
          <cell r="B7418" t="str">
            <v>RO</v>
          </cell>
          <cell r="C7418" t="str">
            <v>TOP BUSSINES SRL</v>
          </cell>
        </row>
        <row r="7419">
          <cell r="A7419">
            <v>25007212</v>
          </cell>
          <cell r="B7419" t="str">
            <v>RO</v>
          </cell>
          <cell r="C7419" t="str">
            <v>ROMARG SRL</v>
          </cell>
        </row>
        <row r="7420">
          <cell r="A7420">
            <v>25007213</v>
          </cell>
          <cell r="B7420" t="str">
            <v>RO</v>
          </cell>
          <cell r="C7420" t="str">
            <v>MARIMAS SRL</v>
          </cell>
        </row>
        <row r="7421">
          <cell r="A7421">
            <v>25007214</v>
          </cell>
          <cell r="B7421" t="str">
            <v>RO</v>
          </cell>
          <cell r="C7421" t="str">
            <v>CASA DE PRESA TRIBUNA</v>
          </cell>
        </row>
        <row r="7422">
          <cell r="A7422">
            <v>25007215</v>
          </cell>
          <cell r="B7422" t="str">
            <v>RO</v>
          </cell>
          <cell r="C7422" t="str">
            <v>REDONIA SRL</v>
          </cell>
        </row>
        <row r="7423">
          <cell r="A7423">
            <v>25007216</v>
          </cell>
          <cell r="B7423" t="str">
            <v>RO</v>
          </cell>
          <cell r="C7423" t="str">
            <v>LUXA FLEX SIBIU SRL</v>
          </cell>
        </row>
        <row r="7424">
          <cell r="A7424">
            <v>25007217</v>
          </cell>
          <cell r="B7424" t="str">
            <v>RO</v>
          </cell>
          <cell r="C7424" t="str">
            <v>TOMCIP SRL</v>
          </cell>
        </row>
        <row r="7425">
          <cell r="A7425">
            <v>25007218</v>
          </cell>
          <cell r="B7425" t="str">
            <v>RO</v>
          </cell>
          <cell r="C7425" t="str">
            <v>DACIA APOLD SA APOLDUL DE SUS</v>
          </cell>
        </row>
        <row r="7426">
          <cell r="A7426">
            <v>25007219</v>
          </cell>
          <cell r="B7426" t="str">
            <v>RO</v>
          </cell>
          <cell r="C7426" t="str">
            <v>NICORICI GRUP S.R.L.</v>
          </cell>
        </row>
        <row r="7427">
          <cell r="A7427">
            <v>25007220</v>
          </cell>
          <cell r="B7427" t="str">
            <v>RO</v>
          </cell>
          <cell r="C7427" t="str">
            <v>TRAVEL COMPANY SRL</v>
          </cell>
        </row>
        <row r="7428">
          <cell r="A7428">
            <v>25007221</v>
          </cell>
          <cell r="B7428" t="str">
            <v>RO</v>
          </cell>
          <cell r="C7428" t="str">
            <v>CONELT SRL</v>
          </cell>
        </row>
        <row r="7429">
          <cell r="A7429">
            <v>25007222</v>
          </cell>
          <cell r="B7429" t="str">
            <v>RO</v>
          </cell>
          <cell r="C7429" t="str">
            <v>VIVA PRO SRL SIBIU</v>
          </cell>
        </row>
        <row r="7430">
          <cell r="A7430">
            <v>25007223</v>
          </cell>
          <cell r="B7430" t="str">
            <v>RO</v>
          </cell>
          <cell r="C7430" t="str">
            <v>TRANS AGAPE SRL SIBIU</v>
          </cell>
        </row>
        <row r="7431">
          <cell r="A7431">
            <v>25007224</v>
          </cell>
          <cell r="B7431" t="str">
            <v>RO</v>
          </cell>
          <cell r="C7431" t="str">
            <v>RODIPET SA SIBIU</v>
          </cell>
        </row>
        <row r="7432">
          <cell r="A7432">
            <v>25007225</v>
          </cell>
          <cell r="B7432" t="str">
            <v>RO</v>
          </cell>
          <cell r="C7432" t="str">
            <v>BONEX SRL</v>
          </cell>
        </row>
        <row r="7433">
          <cell r="A7433">
            <v>25007226</v>
          </cell>
          <cell r="B7433" t="str">
            <v>RO</v>
          </cell>
          <cell r="C7433" t="str">
            <v>SOREL SIBIU S.R.L.</v>
          </cell>
        </row>
        <row r="7434">
          <cell r="A7434">
            <v>25007227</v>
          </cell>
          <cell r="B7434" t="str">
            <v>RO</v>
          </cell>
          <cell r="C7434" t="str">
            <v>AF MARINCU VICTOR</v>
          </cell>
        </row>
        <row r="7435">
          <cell r="A7435">
            <v>25007228</v>
          </cell>
          <cell r="B7435" t="str">
            <v>RO</v>
          </cell>
          <cell r="C7435" t="str">
            <v>DON CENTRUL DE ACUPUNCTURA</v>
          </cell>
        </row>
        <row r="7436">
          <cell r="A7436">
            <v>25007229</v>
          </cell>
          <cell r="B7436" t="str">
            <v>RO</v>
          </cell>
          <cell r="C7436" t="str">
            <v>SALVO-SAN-CIOBANCA SRL</v>
          </cell>
        </row>
        <row r="7437">
          <cell r="A7437">
            <v>25007230</v>
          </cell>
          <cell r="B7437" t="str">
            <v>RO</v>
          </cell>
          <cell r="C7437" t="str">
            <v>TECS S.R.L.</v>
          </cell>
        </row>
        <row r="7438">
          <cell r="A7438">
            <v>25007231</v>
          </cell>
          <cell r="B7438" t="str">
            <v>RO</v>
          </cell>
          <cell r="C7438" t="str">
            <v>UNIVERSAL S.A.</v>
          </cell>
        </row>
        <row r="7439">
          <cell r="A7439">
            <v>25007232</v>
          </cell>
          <cell r="B7439" t="str">
            <v>RO</v>
          </cell>
          <cell r="C7439" t="str">
            <v>SALICO SA ZALAU</v>
          </cell>
        </row>
        <row r="7440">
          <cell r="A7440">
            <v>25007233</v>
          </cell>
          <cell r="B7440" t="str">
            <v>RO</v>
          </cell>
          <cell r="C7440" t="str">
            <v>SALIMET SA ZALAU</v>
          </cell>
        </row>
        <row r="7441">
          <cell r="A7441">
            <v>25007234</v>
          </cell>
          <cell r="B7441" t="str">
            <v>RO</v>
          </cell>
          <cell r="C7441" t="str">
            <v>SIMONA S.R.L.</v>
          </cell>
        </row>
        <row r="7442">
          <cell r="A7442">
            <v>25007235</v>
          </cell>
          <cell r="B7442" t="str">
            <v>RO</v>
          </cell>
          <cell r="C7442" t="str">
            <v>SEINCOM SRL</v>
          </cell>
        </row>
        <row r="7443">
          <cell r="A7443">
            <v>25007236</v>
          </cell>
          <cell r="B7443" t="str">
            <v>RO</v>
          </cell>
          <cell r="C7443" t="str">
            <v>COMAT SALAJ S.A.</v>
          </cell>
        </row>
        <row r="7444">
          <cell r="A7444">
            <v>25007237</v>
          </cell>
          <cell r="B7444" t="str">
            <v>RO</v>
          </cell>
          <cell r="C7444" t="str">
            <v>SARMIS SA</v>
          </cell>
        </row>
        <row r="7445">
          <cell r="A7445">
            <v>25007238</v>
          </cell>
          <cell r="B7445" t="str">
            <v>RO</v>
          </cell>
          <cell r="C7445" t="str">
            <v>LOTUS SA ZALAU</v>
          </cell>
        </row>
        <row r="7446">
          <cell r="A7446">
            <v>25007239</v>
          </cell>
          <cell r="B7446" t="str">
            <v>RO</v>
          </cell>
          <cell r="C7446" t="str">
            <v>DUMBRAVITA COM PROD SRL</v>
          </cell>
        </row>
        <row r="7447">
          <cell r="A7447">
            <v>25007240</v>
          </cell>
          <cell r="B7447" t="str">
            <v>RO</v>
          </cell>
          <cell r="C7447" t="str">
            <v>RAMIRA PROD SRL</v>
          </cell>
        </row>
        <row r="7448">
          <cell r="A7448">
            <v>25007241</v>
          </cell>
          <cell r="B7448" t="str">
            <v>RO</v>
          </cell>
          <cell r="C7448" t="str">
            <v>CONSIM SRL</v>
          </cell>
        </row>
        <row r="7449">
          <cell r="A7449">
            <v>25007242</v>
          </cell>
          <cell r="B7449" t="str">
            <v>RO</v>
          </cell>
          <cell r="C7449" t="str">
            <v>AGROMEC SA SURDUC</v>
          </cell>
        </row>
        <row r="7450">
          <cell r="A7450">
            <v>25007243</v>
          </cell>
          <cell r="B7450" t="str">
            <v>RO</v>
          </cell>
          <cell r="C7450" t="str">
            <v>AGROMEC CRASNA SA</v>
          </cell>
        </row>
        <row r="7451">
          <cell r="A7451">
            <v>25007244</v>
          </cell>
          <cell r="B7451" t="str">
            <v>RO</v>
          </cell>
          <cell r="C7451" t="str">
            <v>BASARAB IMPORT EXPORT SRL ZALAU</v>
          </cell>
        </row>
        <row r="7452">
          <cell r="A7452">
            <v>25007245</v>
          </cell>
          <cell r="B7452" t="str">
            <v>RO</v>
          </cell>
          <cell r="C7452" t="str">
            <v>GRAIUL SALAJULUI SA ZALAU</v>
          </cell>
        </row>
        <row r="7453">
          <cell r="A7453">
            <v>25007246</v>
          </cell>
          <cell r="B7453" t="str">
            <v>RO</v>
          </cell>
          <cell r="C7453" t="str">
            <v>INTACT COM S.R.L.</v>
          </cell>
        </row>
        <row r="7454">
          <cell r="A7454">
            <v>25007247</v>
          </cell>
          <cell r="B7454" t="str">
            <v>RO</v>
          </cell>
          <cell r="C7454" t="str">
            <v>DIRECTIA GENERALA DE ADMINISTRARE</v>
          </cell>
        </row>
        <row r="7455">
          <cell r="A7455">
            <v>25007248</v>
          </cell>
          <cell r="B7455" t="str">
            <v>RO</v>
          </cell>
          <cell r="C7455" t="str">
            <v>ORASUL CEHU SILVANIEI</v>
          </cell>
        </row>
        <row r="7456">
          <cell r="A7456">
            <v>25007249</v>
          </cell>
          <cell r="B7456" t="str">
            <v>RO</v>
          </cell>
          <cell r="C7456" t="str">
            <v>NAZARETH IMPEX PROD COM SRL</v>
          </cell>
        </row>
        <row r="7457">
          <cell r="A7457">
            <v>25007250</v>
          </cell>
          <cell r="B7457" t="str">
            <v>RO</v>
          </cell>
          <cell r="C7457" t="str">
            <v>DIRECTIA GENERALA A FINANTELOR</v>
          </cell>
        </row>
        <row r="7458">
          <cell r="A7458">
            <v>25007251</v>
          </cell>
          <cell r="B7458" t="str">
            <v>RO</v>
          </cell>
          <cell r="C7458" t="str">
            <v>CONSILIUL LOCAL  PRIMARIA JIBOU</v>
          </cell>
        </row>
        <row r="7459">
          <cell r="A7459">
            <v>25007252</v>
          </cell>
          <cell r="B7459" t="str">
            <v>RO</v>
          </cell>
          <cell r="C7459" t="str">
            <v>CONSILIUL LOCAL ILEANDA</v>
          </cell>
        </row>
        <row r="7460">
          <cell r="A7460">
            <v>25007253</v>
          </cell>
          <cell r="B7460" t="str">
            <v>RO</v>
          </cell>
          <cell r="C7460" t="str">
            <v>INSPECTORATUL TERITORIAL DE MUNCA</v>
          </cell>
        </row>
        <row r="7461">
          <cell r="A7461">
            <v>25007254</v>
          </cell>
          <cell r="B7461" t="str">
            <v>RO</v>
          </cell>
          <cell r="C7461" t="str">
            <v>ROM SAFE SRL</v>
          </cell>
        </row>
        <row r="7462">
          <cell r="A7462">
            <v>25007255</v>
          </cell>
          <cell r="B7462" t="str">
            <v>RO</v>
          </cell>
          <cell r="C7462" t="str">
            <v>VIDALIS IMPEX SRL</v>
          </cell>
        </row>
        <row r="7463">
          <cell r="A7463">
            <v>25007256</v>
          </cell>
          <cell r="B7463" t="str">
            <v>RO</v>
          </cell>
          <cell r="C7463" t="str">
            <v>RADIO TRANSILVANIA LBM SRL</v>
          </cell>
        </row>
        <row r="7464">
          <cell r="A7464">
            <v>25007257</v>
          </cell>
          <cell r="B7464" t="str">
            <v>RO</v>
          </cell>
          <cell r="C7464" t="str">
            <v>SCAI SERVICE SRL</v>
          </cell>
        </row>
        <row r="7465">
          <cell r="A7465">
            <v>25007258</v>
          </cell>
          <cell r="B7465" t="str">
            <v>RO</v>
          </cell>
          <cell r="C7465" t="str">
            <v>DELTA MOBIL SERVICE SRL</v>
          </cell>
        </row>
        <row r="7466">
          <cell r="A7466">
            <v>25007259</v>
          </cell>
          <cell r="B7466" t="str">
            <v>RO</v>
          </cell>
          <cell r="C7466" t="str">
            <v>DUO SELECT IMPEX SRL</v>
          </cell>
        </row>
        <row r="7467">
          <cell r="A7467">
            <v>25007260</v>
          </cell>
          <cell r="B7467" t="str">
            <v>RO</v>
          </cell>
          <cell r="C7467" t="str">
            <v>CIREA  IMPORT EXPORT SRL ZALAU</v>
          </cell>
        </row>
        <row r="7468">
          <cell r="A7468">
            <v>25007261</v>
          </cell>
          <cell r="B7468" t="str">
            <v>RO</v>
          </cell>
          <cell r="C7468" t="str">
            <v>COMIGEX CONSTRUCTII S.R.L.</v>
          </cell>
        </row>
        <row r="7469">
          <cell r="A7469">
            <v>25007262</v>
          </cell>
          <cell r="B7469" t="str">
            <v>RO</v>
          </cell>
          <cell r="C7469" t="str">
            <v>AVE SALAJ Ecoserv S.R.L.</v>
          </cell>
        </row>
        <row r="7470">
          <cell r="A7470">
            <v>25007263</v>
          </cell>
          <cell r="B7470" t="str">
            <v>RO</v>
          </cell>
          <cell r="C7470" t="str">
            <v>PUBLISERV  SA</v>
          </cell>
        </row>
        <row r="7471">
          <cell r="A7471">
            <v>25007264</v>
          </cell>
          <cell r="B7471" t="str">
            <v>RO</v>
          </cell>
          <cell r="C7471" t="str">
            <v>ASTRAL TELECOM SA CLUJ-NAPOCA</v>
          </cell>
        </row>
        <row r="7472">
          <cell r="A7472">
            <v>25007265</v>
          </cell>
          <cell r="B7472" t="str">
            <v>RO</v>
          </cell>
          <cell r="C7472" t="str">
            <v>SIMAR SRL</v>
          </cell>
        </row>
        <row r="7473">
          <cell r="A7473">
            <v>25007266</v>
          </cell>
          <cell r="B7473" t="str">
            <v>RO</v>
          </cell>
          <cell r="C7473" t="str">
            <v>UTIL MATCON SRL</v>
          </cell>
        </row>
        <row r="7474">
          <cell r="A7474">
            <v>25007267</v>
          </cell>
          <cell r="B7474" t="str">
            <v>RO</v>
          </cell>
          <cell r="C7474" t="str">
            <v>COMUNA CRASNA</v>
          </cell>
        </row>
        <row r="7475">
          <cell r="A7475">
            <v>25007268</v>
          </cell>
          <cell r="B7475" t="str">
            <v>RO</v>
          </cell>
          <cell r="C7475" t="str">
            <v>DAMCO S.R.L.</v>
          </cell>
        </row>
        <row r="7476">
          <cell r="A7476">
            <v>25007269</v>
          </cell>
          <cell r="B7476" t="str">
            <v>RO</v>
          </cell>
          <cell r="C7476" t="str">
            <v>UNISEM SA SUCURSALA ZALAU</v>
          </cell>
        </row>
        <row r="7477">
          <cell r="A7477">
            <v>25007270</v>
          </cell>
          <cell r="B7477" t="str">
            <v>RO</v>
          </cell>
          <cell r="C7477" t="str">
            <v>NAPOCA SA SOC. DE CONSTR&gt;</v>
          </cell>
        </row>
        <row r="7478">
          <cell r="A7478">
            <v>25007271</v>
          </cell>
          <cell r="B7478" t="str">
            <v>RO</v>
          </cell>
          <cell r="C7478" t="str">
            <v>D.G.C. SIMLEUL SILVANIEI</v>
          </cell>
        </row>
        <row r="7479">
          <cell r="A7479">
            <v>25007272</v>
          </cell>
          <cell r="B7479" t="str">
            <v>RO</v>
          </cell>
          <cell r="C7479" t="str">
            <v>VINATOR TRANS SRL</v>
          </cell>
        </row>
        <row r="7480">
          <cell r="A7480">
            <v>25007273</v>
          </cell>
          <cell r="B7480" t="str">
            <v>RO</v>
          </cell>
          <cell r="C7480" t="str">
            <v>LIBRARIILE SALAJULUI SA ZALAU</v>
          </cell>
        </row>
        <row r="7481">
          <cell r="A7481">
            <v>25007274</v>
          </cell>
          <cell r="B7481" t="str">
            <v>RO</v>
          </cell>
          <cell r="C7481" t="str">
            <v>BRANDO COM SRL</v>
          </cell>
        </row>
        <row r="7482">
          <cell r="A7482">
            <v>25007275</v>
          </cell>
          <cell r="B7482" t="str">
            <v>RO</v>
          </cell>
          <cell r="C7482" t="str">
            <v>CAMERA COMERT INDUSTRIE SALAJ</v>
          </cell>
        </row>
        <row r="7483">
          <cell r="A7483">
            <v>25007276</v>
          </cell>
          <cell r="B7483" t="str">
            <v>RO</v>
          </cell>
          <cell r="C7483" t="str">
            <v>FDFEE ELECTRICA TRANSILVANIA NORD</v>
          </cell>
        </row>
        <row r="7484">
          <cell r="A7484">
            <v>25007277</v>
          </cell>
          <cell r="B7484" t="str">
            <v>RO</v>
          </cell>
          <cell r="C7484" t="str">
            <v>RAAB KARCHER ROMANIA SRL BUCURESTI</v>
          </cell>
        </row>
        <row r="7485">
          <cell r="A7485">
            <v>25007278</v>
          </cell>
          <cell r="B7485" t="str">
            <v>RO</v>
          </cell>
          <cell r="C7485" t="str">
            <v>CONTI SRL BACAU</v>
          </cell>
        </row>
        <row r="7486">
          <cell r="A7486">
            <v>25007279</v>
          </cell>
          <cell r="B7486" t="str">
            <v>RO</v>
          </cell>
          <cell r="C7486" t="str">
            <v>ADEONA SRL ZALAU</v>
          </cell>
        </row>
        <row r="7487">
          <cell r="A7487">
            <v>25007280</v>
          </cell>
          <cell r="B7487" t="str">
            <v>RO</v>
          </cell>
          <cell r="C7487" t="str">
            <v>METAL PROD</v>
          </cell>
        </row>
        <row r="7488">
          <cell r="A7488">
            <v>25007281</v>
          </cell>
          <cell r="B7488" t="str">
            <v>RO</v>
          </cell>
          <cell r="C7488" t="str">
            <v>PERFECT SRL</v>
          </cell>
        </row>
        <row r="7489">
          <cell r="A7489">
            <v>25007282</v>
          </cell>
          <cell r="B7489" t="str">
            <v>RO</v>
          </cell>
          <cell r="C7489" t="str">
            <v>PAPIRUS SRL</v>
          </cell>
        </row>
        <row r="7490">
          <cell r="A7490">
            <v>25007283</v>
          </cell>
          <cell r="B7490" t="str">
            <v>RO</v>
          </cell>
          <cell r="C7490" t="str">
            <v>TIPOCOLOR SRL</v>
          </cell>
        </row>
        <row r="7491">
          <cell r="A7491">
            <v>25007284</v>
          </cell>
          <cell r="B7491" t="str">
            <v>RO</v>
          </cell>
          <cell r="C7491" t="str">
            <v>MONTAN TOUR MF SRL SINAIA</v>
          </cell>
        </row>
        <row r="7492">
          <cell r="A7492">
            <v>25007285</v>
          </cell>
          <cell r="B7492" t="str">
            <v>RO</v>
          </cell>
          <cell r="C7492" t="str">
            <v>ANDY &amp; ZOLY SRL</v>
          </cell>
        </row>
        <row r="7493">
          <cell r="A7493">
            <v>25007286</v>
          </cell>
          <cell r="B7493" t="str">
            <v>RO</v>
          </cell>
          <cell r="C7493" t="str">
            <v>DELMIR SRL ZALAU</v>
          </cell>
        </row>
        <row r="7494">
          <cell r="A7494">
            <v>25007287</v>
          </cell>
          <cell r="B7494" t="str">
            <v>RO</v>
          </cell>
          <cell r="C7494" t="str">
            <v>MAD COM SRL ZALAU</v>
          </cell>
        </row>
        <row r="7495">
          <cell r="A7495">
            <v>25007288</v>
          </cell>
          <cell r="B7495" t="str">
            <v>RO</v>
          </cell>
          <cell r="C7495" t="str">
            <v>MULTICOM SRL ZALAU</v>
          </cell>
        </row>
        <row r="7496">
          <cell r="A7496">
            <v>25007289</v>
          </cell>
          <cell r="B7496" t="str">
            <v>RO</v>
          </cell>
          <cell r="C7496" t="str">
            <v>LEGATO SRL ZALAU</v>
          </cell>
        </row>
        <row r="7497">
          <cell r="A7497">
            <v>25007290</v>
          </cell>
          <cell r="B7497" t="str">
            <v>RO</v>
          </cell>
          <cell r="C7497" t="str">
            <v>ELSERV SRL ZALAU</v>
          </cell>
        </row>
        <row r="7498">
          <cell r="A7498">
            <v>25007291</v>
          </cell>
          <cell r="B7498" t="str">
            <v>RO</v>
          </cell>
          <cell r="C7498" t="str">
            <v>HUN AUTOSERV SRL PERICEI</v>
          </cell>
        </row>
        <row r="7499">
          <cell r="A7499">
            <v>25007292</v>
          </cell>
          <cell r="B7499" t="str">
            <v>RO</v>
          </cell>
          <cell r="C7499" t="str">
            <v>IZVORUL RECE SRL BREAZA</v>
          </cell>
        </row>
        <row r="7500">
          <cell r="A7500">
            <v>25007293</v>
          </cell>
          <cell r="B7500" t="str">
            <v>RO</v>
          </cell>
          <cell r="C7500" t="str">
            <v>BOGDI COM SRL</v>
          </cell>
        </row>
        <row r="7501">
          <cell r="A7501">
            <v>25007294</v>
          </cell>
          <cell r="B7501" t="str">
            <v>RO</v>
          </cell>
          <cell r="C7501" t="str">
            <v>GUMLATEX SRL</v>
          </cell>
        </row>
        <row r="7502">
          <cell r="A7502">
            <v>25007295</v>
          </cell>
          <cell r="B7502" t="str">
            <v>RO</v>
          </cell>
          <cell r="C7502" t="str">
            <v>MAGIC COMPUTER SERVICE SRL ZALAU</v>
          </cell>
        </row>
        <row r="7503">
          <cell r="A7503">
            <v>25007296</v>
          </cell>
          <cell r="B7503" t="str">
            <v>RO</v>
          </cell>
          <cell r="C7503" t="str">
            <v>EURO TRANS UNIVERSAL SRL</v>
          </cell>
        </row>
        <row r="7504">
          <cell r="A7504">
            <v>25007297</v>
          </cell>
          <cell r="B7504" t="str">
            <v>RO</v>
          </cell>
          <cell r="C7504" t="str">
            <v>COMUNALA RA</v>
          </cell>
        </row>
        <row r="7505">
          <cell r="A7505">
            <v>25007298</v>
          </cell>
          <cell r="B7505" t="str">
            <v>RO</v>
          </cell>
          <cell r="C7505" t="str">
            <v>MAVIO INTERNATIONAL SRL</v>
          </cell>
        </row>
        <row r="7506">
          <cell r="A7506">
            <v>25007299</v>
          </cell>
          <cell r="B7506" t="str">
            <v>RO</v>
          </cell>
          <cell r="C7506" t="str">
            <v>C&amp;S DISTRIBUTION S.R.L.</v>
          </cell>
        </row>
        <row r="7507">
          <cell r="A7507">
            <v>25007300</v>
          </cell>
          <cell r="B7507" t="str">
            <v>RO</v>
          </cell>
          <cell r="C7507" t="str">
            <v>DAMAR TRADING SRL</v>
          </cell>
        </row>
        <row r="7508">
          <cell r="A7508">
            <v>25007301</v>
          </cell>
          <cell r="B7508" t="str">
            <v>RO</v>
          </cell>
          <cell r="C7508" t="str">
            <v>SAMFERO</v>
          </cell>
        </row>
        <row r="7509">
          <cell r="A7509">
            <v>25007302</v>
          </cell>
          <cell r="B7509" t="str">
            <v>RO</v>
          </cell>
          <cell r="C7509" t="str">
            <v>BRENDAV COM</v>
          </cell>
        </row>
        <row r="7510">
          <cell r="A7510">
            <v>25007303</v>
          </cell>
          <cell r="B7510" t="str">
            <v>RO</v>
          </cell>
          <cell r="C7510" t="str">
            <v>GERODAR</v>
          </cell>
        </row>
        <row r="7511">
          <cell r="A7511">
            <v>25007304</v>
          </cell>
          <cell r="B7511" t="str">
            <v>RO</v>
          </cell>
          <cell r="C7511" t="str">
            <v>SIMDIA TRADE</v>
          </cell>
        </row>
        <row r="7512">
          <cell r="A7512">
            <v>25007305</v>
          </cell>
          <cell r="B7512" t="str">
            <v>RO</v>
          </cell>
          <cell r="C7512" t="str">
            <v>DIACONESCU V VASILE - PERSOANA FIZI</v>
          </cell>
        </row>
        <row r="7513">
          <cell r="A7513">
            <v>25007306</v>
          </cell>
          <cell r="B7513" t="str">
            <v>RO</v>
          </cell>
          <cell r="C7513" t="str">
            <v>CODIFLOR COM SRL</v>
          </cell>
        </row>
        <row r="7514">
          <cell r="A7514">
            <v>25007307</v>
          </cell>
          <cell r="B7514" t="str">
            <v>RO</v>
          </cell>
          <cell r="C7514" t="str">
            <v>COMP-DOM SRL ZALAU</v>
          </cell>
        </row>
        <row r="7515">
          <cell r="A7515">
            <v>25007308</v>
          </cell>
          <cell r="B7515" t="str">
            <v>RO</v>
          </cell>
          <cell r="C7515" t="str">
            <v>MOBILTEL SRL ZALAU</v>
          </cell>
        </row>
        <row r="7516">
          <cell r="A7516">
            <v>25007309</v>
          </cell>
          <cell r="B7516" t="str">
            <v>RO</v>
          </cell>
          <cell r="C7516" t="str">
            <v>KOKELTAL SRL ALBESTI</v>
          </cell>
        </row>
        <row r="7517">
          <cell r="A7517">
            <v>25007310</v>
          </cell>
          <cell r="B7517" t="str">
            <v>RO</v>
          </cell>
          <cell r="C7517" t="str">
            <v>GYM INVEST SRL</v>
          </cell>
        </row>
        <row r="7518">
          <cell r="A7518">
            <v>25007311</v>
          </cell>
          <cell r="B7518" t="str">
            <v>RO</v>
          </cell>
          <cell r="C7518" t="str">
            <v>BRAUMEX SRL</v>
          </cell>
        </row>
        <row r="7519">
          <cell r="A7519">
            <v>25007312</v>
          </cell>
          <cell r="B7519" t="str">
            <v>RO</v>
          </cell>
          <cell r="C7519" t="str">
            <v>SERAFIC IMPEX SRL</v>
          </cell>
        </row>
        <row r="7520">
          <cell r="A7520">
            <v>25007313</v>
          </cell>
          <cell r="B7520" t="str">
            <v>RO</v>
          </cell>
          <cell r="C7520" t="str">
            <v>BODO COMP SRL</v>
          </cell>
        </row>
        <row r="7521">
          <cell r="A7521">
            <v>25007314</v>
          </cell>
          <cell r="B7521" t="str">
            <v>RO</v>
          </cell>
          <cell r="C7521" t="str">
            <v>ASICAR SRL ZALAU</v>
          </cell>
        </row>
        <row r="7522">
          <cell r="A7522">
            <v>25007315</v>
          </cell>
          <cell r="B7522" t="str">
            <v>RO</v>
          </cell>
          <cell r="C7522" t="str">
            <v>AGRINA PROD SRL ZALAU</v>
          </cell>
        </row>
        <row r="7523">
          <cell r="A7523">
            <v>25007316</v>
          </cell>
          <cell r="B7523" t="str">
            <v>RO</v>
          </cell>
          <cell r="C7523" t="str">
            <v>CARMEN-ANA INTERNATIONAL SRL</v>
          </cell>
        </row>
        <row r="7524">
          <cell r="A7524">
            <v>25007317</v>
          </cell>
          <cell r="B7524" t="str">
            <v>RO</v>
          </cell>
          <cell r="C7524" t="str">
            <v>COM DIVERS AUTO SRL ZALAU</v>
          </cell>
        </row>
        <row r="7525">
          <cell r="A7525">
            <v>25007318</v>
          </cell>
          <cell r="B7525" t="str">
            <v>RO</v>
          </cell>
          <cell r="C7525" t="str">
            <v>AUTOLAND HOSU SRL</v>
          </cell>
        </row>
        <row r="7526">
          <cell r="A7526">
            <v>25007319</v>
          </cell>
          <cell r="B7526" t="str">
            <v>RO</v>
          </cell>
          <cell r="C7526" t="str">
            <v>DIANA FISCAL SERVICE SRL</v>
          </cell>
        </row>
        <row r="7527">
          <cell r="A7527">
            <v>25007320</v>
          </cell>
          <cell r="B7527" t="str">
            <v>RO</v>
          </cell>
          <cell r="C7527" t="str">
            <v>TIMAROM STAR SA</v>
          </cell>
        </row>
        <row r="7528">
          <cell r="A7528">
            <v>25007321</v>
          </cell>
          <cell r="B7528" t="str">
            <v>RO</v>
          </cell>
          <cell r="C7528" t="str">
            <v>BADER PROD. COM SRL</v>
          </cell>
        </row>
        <row r="7529">
          <cell r="A7529">
            <v>25007322</v>
          </cell>
          <cell r="B7529" t="str">
            <v>RO</v>
          </cell>
          <cell r="C7529" t="str">
            <v>TIP TOP AP COM SRL</v>
          </cell>
        </row>
        <row r="7530">
          <cell r="A7530">
            <v>25007323</v>
          </cell>
          <cell r="B7530" t="str">
            <v>RO</v>
          </cell>
          <cell r="C7530" t="str">
            <v>SPORT WEEKEND SRL ZALAU</v>
          </cell>
        </row>
        <row r="7531">
          <cell r="A7531">
            <v>25007324</v>
          </cell>
          <cell r="B7531" t="str">
            <v>RO</v>
          </cell>
          <cell r="C7531" t="str">
            <v>TATAR SERVICE SRL ZALAU</v>
          </cell>
        </row>
        <row r="7532">
          <cell r="A7532">
            <v>25007325</v>
          </cell>
          <cell r="B7532" t="str">
            <v>RO</v>
          </cell>
          <cell r="C7532" t="str">
            <v>EMBLEMA SRL</v>
          </cell>
        </row>
        <row r="7533">
          <cell r="A7533">
            <v>25007326</v>
          </cell>
          <cell r="B7533" t="str">
            <v>RO</v>
          </cell>
          <cell r="C7533" t="str">
            <v>VIBO SERV SRL</v>
          </cell>
        </row>
        <row r="7534">
          <cell r="A7534">
            <v>25007327</v>
          </cell>
          <cell r="B7534" t="str">
            <v>RO</v>
          </cell>
          <cell r="C7534" t="str">
            <v>COMPANIA NATIONALA DE AUTOSTRAZI</v>
          </cell>
        </row>
        <row r="7535">
          <cell r="A7535">
            <v>25007328</v>
          </cell>
          <cell r="B7535" t="str">
            <v>RO</v>
          </cell>
          <cell r="C7535" t="str">
            <v>GEDEON SRL SATU MARE</v>
          </cell>
        </row>
        <row r="7536">
          <cell r="A7536">
            <v>25007329</v>
          </cell>
          <cell r="B7536" t="str">
            <v>RO</v>
          </cell>
          <cell r="C7536" t="str">
            <v>ELECTRO TREND SRL ZALAU</v>
          </cell>
        </row>
        <row r="7537">
          <cell r="A7537">
            <v>25007330</v>
          </cell>
          <cell r="B7537" t="str">
            <v>RO</v>
          </cell>
          <cell r="C7537" t="str">
            <v>MEDIA GRUP SRL</v>
          </cell>
        </row>
        <row r="7538">
          <cell r="A7538">
            <v>25007331</v>
          </cell>
          <cell r="B7538" t="str">
            <v>RO</v>
          </cell>
          <cell r="C7538" t="str">
            <v>KUBIK IMPORT EXPORT SRL</v>
          </cell>
        </row>
        <row r="7539">
          <cell r="A7539">
            <v>25007332</v>
          </cell>
          <cell r="B7539" t="str">
            <v>RO</v>
          </cell>
          <cell r="C7539" t="str">
            <v>ARTOS COM SRL</v>
          </cell>
        </row>
        <row r="7540">
          <cell r="A7540">
            <v>25007333</v>
          </cell>
          <cell r="B7540" t="str">
            <v>RO</v>
          </cell>
          <cell r="C7540" t="str">
            <v>ACCENT ART SRL</v>
          </cell>
        </row>
        <row r="7541">
          <cell r="A7541">
            <v>25007334</v>
          </cell>
          <cell r="B7541" t="str">
            <v>RO</v>
          </cell>
          <cell r="C7541" t="str">
            <v>SERVICE CICLOP</v>
          </cell>
        </row>
        <row r="7542">
          <cell r="A7542">
            <v>25007335</v>
          </cell>
          <cell r="B7542" t="str">
            <v>RO</v>
          </cell>
          <cell r="C7542" t="str">
            <v>ASAR CO SRL</v>
          </cell>
        </row>
        <row r="7543">
          <cell r="A7543">
            <v>25007336</v>
          </cell>
          <cell r="B7543" t="str">
            <v>RO</v>
          </cell>
          <cell r="C7543" t="str">
            <v>PASSIFLORA SRL</v>
          </cell>
        </row>
        <row r="7544">
          <cell r="A7544">
            <v>25007337</v>
          </cell>
          <cell r="B7544" t="str">
            <v>RO</v>
          </cell>
          <cell r="C7544" t="str">
            <v>SCUTMEGA IMPEX SRL</v>
          </cell>
        </row>
        <row r="7545">
          <cell r="A7545">
            <v>25007338</v>
          </cell>
          <cell r="B7545" t="str">
            <v>RO</v>
          </cell>
          <cell r="C7545" t="str">
            <v>LOGIC SERVICE S.R.L.</v>
          </cell>
        </row>
        <row r="7546">
          <cell r="A7546">
            <v>25007339</v>
          </cell>
          <cell r="B7546" t="str">
            <v>RO</v>
          </cell>
          <cell r="C7546" t="str">
            <v>PRIMARIA MUNICIPIULUI CAMPINA -</v>
          </cell>
        </row>
        <row r="7547">
          <cell r="A7547">
            <v>25007340</v>
          </cell>
          <cell r="B7547" t="str">
            <v>RO</v>
          </cell>
          <cell r="C7547" t="str">
            <v>PFA CONSTANTIN SANDA</v>
          </cell>
        </row>
        <row r="7548">
          <cell r="A7548">
            <v>25007341</v>
          </cell>
          <cell r="B7548" t="str">
            <v>RO</v>
          </cell>
          <cell r="C7548" t="str">
            <v>POWER MEDIA SRL</v>
          </cell>
        </row>
        <row r="7549">
          <cell r="A7549">
            <v>25007342</v>
          </cell>
          <cell r="B7549" t="str">
            <v>RO</v>
          </cell>
          <cell r="C7549" t="str">
            <v>GORUNUL COM SRL</v>
          </cell>
        </row>
        <row r="7550">
          <cell r="A7550">
            <v>25007343</v>
          </cell>
          <cell r="B7550" t="str">
            <v>RO</v>
          </cell>
          <cell r="C7550" t="str">
            <v>3 A SRL</v>
          </cell>
        </row>
        <row r="7551">
          <cell r="A7551">
            <v>25007344</v>
          </cell>
          <cell r="B7551" t="str">
            <v>RO</v>
          </cell>
          <cell r="C7551" t="str">
            <v>REAL INVEST COM SRL</v>
          </cell>
        </row>
        <row r="7552">
          <cell r="A7552">
            <v>25007345</v>
          </cell>
          <cell r="B7552" t="str">
            <v>RO</v>
          </cell>
          <cell r="C7552" t="str">
            <v>CENTRUL REGIONAL DE FORMARE</v>
          </cell>
        </row>
        <row r="7553">
          <cell r="A7553">
            <v>25007346</v>
          </cell>
          <cell r="B7553" t="str">
            <v>RO</v>
          </cell>
          <cell r="C7553" t="str">
            <v>DIVERTIS PROD SRL</v>
          </cell>
        </row>
        <row r="7554">
          <cell r="A7554">
            <v>25007347</v>
          </cell>
          <cell r="B7554" t="str">
            <v>RO</v>
          </cell>
          <cell r="C7554" t="str">
            <v>A.T.T.T.S</v>
          </cell>
        </row>
        <row r="7555">
          <cell r="A7555">
            <v>25007348</v>
          </cell>
          <cell r="B7555" t="str">
            <v>RO</v>
          </cell>
          <cell r="C7555" t="str">
            <v>ECHINOX PROD COM SRL</v>
          </cell>
        </row>
        <row r="7556">
          <cell r="A7556">
            <v>25007349</v>
          </cell>
          <cell r="B7556" t="str">
            <v>RO</v>
          </cell>
          <cell r="C7556" t="str">
            <v>IANUS SRL</v>
          </cell>
        </row>
        <row r="7557">
          <cell r="A7557">
            <v>25007350</v>
          </cell>
          <cell r="B7557" t="str">
            <v>RO</v>
          </cell>
          <cell r="C7557" t="str">
            <v>PFA GURAN N IOAN</v>
          </cell>
        </row>
        <row r="7558">
          <cell r="A7558">
            <v>25007351</v>
          </cell>
          <cell r="B7558" t="str">
            <v>RO</v>
          </cell>
          <cell r="C7558" t="str">
            <v>INTERNATIONAL SA SINAIA</v>
          </cell>
        </row>
        <row r="7559">
          <cell r="A7559">
            <v>25007352</v>
          </cell>
          <cell r="B7559" t="str">
            <v>RO</v>
          </cell>
          <cell r="C7559" t="str">
            <v>ALSIM COM SRL</v>
          </cell>
        </row>
        <row r="7560">
          <cell r="A7560">
            <v>25007353</v>
          </cell>
          <cell r="B7560" t="str">
            <v>RO</v>
          </cell>
          <cell r="C7560" t="str">
            <v>PERLAGLASS SRL</v>
          </cell>
        </row>
        <row r="7561">
          <cell r="A7561">
            <v>25007354</v>
          </cell>
          <cell r="B7561" t="str">
            <v>RO</v>
          </cell>
          <cell r="C7561" t="str">
            <v>BRADUL PROD COM SRL</v>
          </cell>
        </row>
        <row r="7562">
          <cell r="A7562">
            <v>25007355</v>
          </cell>
          <cell r="B7562" t="str">
            <v>RO</v>
          </cell>
          <cell r="C7562" t="str">
            <v>VESTMAN COM SRL</v>
          </cell>
        </row>
        <row r="7563">
          <cell r="A7563">
            <v>25007356</v>
          </cell>
          <cell r="B7563" t="str">
            <v>RO</v>
          </cell>
          <cell r="C7563" t="str">
            <v>PEDROMIN SRL</v>
          </cell>
        </row>
        <row r="7564">
          <cell r="A7564">
            <v>25007357</v>
          </cell>
          <cell r="B7564" t="str">
            <v>RO</v>
          </cell>
          <cell r="C7564" t="str">
            <v>CAMERA DE COMERT SI INDUSTRIE CLUJ</v>
          </cell>
        </row>
        <row r="7565">
          <cell r="A7565">
            <v>25007358</v>
          </cell>
          <cell r="B7565" t="str">
            <v>RO</v>
          </cell>
          <cell r="C7565" t="str">
            <v>DALI ROM SERV SRL</v>
          </cell>
        </row>
        <row r="7566">
          <cell r="A7566">
            <v>25007359</v>
          </cell>
          <cell r="B7566" t="str">
            <v>RO</v>
          </cell>
          <cell r="C7566" t="str">
            <v>CAMERA DE COMERT SI INDUSTRIE</v>
          </cell>
        </row>
        <row r="7567">
          <cell r="A7567">
            <v>25007360</v>
          </cell>
          <cell r="B7567" t="str">
            <v>RO</v>
          </cell>
          <cell r="C7567" t="str">
            <v>D J S</v>
          </cell>
        </row>
        <row r="7568">
          <cell r="A7568">
            <v>25007361</v>
          </cell>
          <cell r="B7568" t="str">
            <v>RO</v>
          </cell>
          <cell r="C7568" t="str">
            <v>ANKER COMTUR SRL</v>
          </cell>
        </row>
        <row r="7569">
          <cell r="A7569">
            <v>25007362</v>
          </cell>
          <cell r="B7569" t="str">
            <v>RO</v>
          </cell>
          <cell r="C7569" t="str">
            <v>AF PINTEA  ALEXANDRU</v>
          </cell>
        </row>
        <row r="7570">
          <cell r="A7570">
            <v>25007363</v>
          </cell>
          <cell r="B7570" t="str">
            <v>RO</v>
          </cell>
          <cell r="C7570" t="str">
            <v>AGROCOOP SA ZALAU</v>
          </cell>
        </row>
        <row r="7571">
          <cell r="A7571">
            <v>25007364</v>
          </cell>
          <cell r="B7571" t="str">
            <v>RO</v>
          </cell>
          <cell r="C7571" t="str">
            <v>FEMMA &amp; NEGROS IMPEX SRL</v>
          </cell>
        </row>
        <row r="7572">
          <cell r="A7572">
            <v>25007365</v>
          </cell>
          <cell r="B7572" t="str">
            <v>RO</v>
          </cell>
          <cell r="C7572" t="str">
            <v>VICTOR CO SRL</v>
          </cell>
        </row>
        <row r="7573">
          <cell r="A7573">
            <v>25007366</v>
          </cell>
          <cell r="B7573" t="str">
            <v>RO</v>
          </cell>
          <cell r="C7573" t="str">
            <v>A.C.R.  DEPARTAMENTUL DE ASISTENTA</v>
          </cell>
        </row>
        <row r="7574">
          <cell r="A7574">
            <v>25007367</v>
          </cell>
          <cell r="B7574" t="str">
            <v>RO</v>
          </cell>
          <cell r="C7574" t="str">
            <v>A &amp; D INTEX SRL ZALAU</v>
          </cell>
        </row>
        <row r="7575">
          <cell r="A7575">
            <v>25007368</v>
          </cell>
          <cell r="B7575" t="str">
            <v>RO</v>
          </cell>
          <cell r="C7575" t="str">
            <v>FAUR NIC SRL</v>
          </cell>
        </row>
        <row r="7576">
          <cell r="A7576">
            <v>25007369</v>
          </cell>
          <cell r="B7576" t="str">
            <v>RO</v>
          </cell>
          <cell r="C7576" t="str">
            <v>WEST INVEST CORPORATION SRL</v>
          </cell>
        </row>
        <row r="7577">
          <cell r="A7577">
            <v>25007370</v>
          </cell>
          <cell r="B7577" t="str">
            <v>RO</v>
          </cell>
          <cell r="C7577" t="str">
            <v>COMPLEX HOTELIER BANAT SRL</v>
          </cell>
        </row>
        <row r="7578">
          <cell r="A7578">
            <v>25007371</v>
          </cell>
          <cell r="B7578" t="str">
            <v>RO</v>
          </cell>
          <cell r="C7578" t="str">
            <v>GUDMAR SRL</v>
          </cell>
        </row>
        <row r="7579">
          <cell r="A7579">
            <v>25007372</v>
          </cell>
          <cell r="B7579" t="str">
            <v>RO</v>
          </cell>
          <cell r="C7579" t="str">
            <v>SINCRON IMPEX SRL</v>
          </cell>
        </row>
        <row r="7580">
          <cell r="A7580">
            <v>25007373</v>
          </cell>
          <cell r="B7580" t="str">
            <v>RO</v>
          </cell>
          <cell r="C7580" t="str">
            <v>IZOPROD SRL</v>
          </cell>
        </row>
        <row r="7581">
          <cell r="A7581">
            <v>25007374</v>
          </cell>
          <cell r="B7581" t="str">
            <v>RO</v>
          </cell>
          <cell r="C7581" t="str">
            <v>EURO- TURISM SRL</v>
          </cell>
        </row>
        <row r="7582">
          <cell r="A7582">
            <v>25007375</v>
          </cell>
          <cell r="B7582" t="str">
            <v>RO</v>
          </cell>
          <cell r="C7582" t="str">
            <v>EXPRESO-ALIM-PATY SRL</v>
          </cell>
        </row>
        <row r="7583">
          <cell r="A7583">
            <v>25007376</v>
          </cell>
          <cell r="B7583" t="str">
            <v>RO</v>
          </cell>
          <cell r="C7583" t="str">
            <v>ANTONY COM SRL</v>
          </cell>
        </row>
        <row r="7584">
          <cell r="A7584">
            <v>25007377</v>
          </cell>
          <cell r="B7584" t="str">
            <v>RO</v>
          </cell>
          <cell r="C7584" t="str">
            <v>WEST COM ALEXANDER SRL</v>
          </cell>
        </row>
        <row r="7585">
          <cell r="A7585">
            <v>25007378</v>
          </cell>
          <cell r="B7585" t="str">
            <v>RO</v>
          </cell>
          <cell r="C7585" t="str">
            <v>BERNAD IMP-EXP SRL</v>
          </cell>
        </row>
        <row r="7586">
          <cell r="A7586">
            <v>25007379</v>
          </cell>
          <cell r="B7586" t="str">
            <v>RO</v>
          </cell>
          <cell r="C7586" t="str">
            <v>PRES MEGA SRL</v>
          </cell>
        </row>
        <row r="7587">
          <cell r="A7587">
            <v>25007380</v>
          </cell>
          <cell r="B7587" t="str">
            <v>RO</v>
          </cell>
          <cell r="C7587" t="str">
            <v>CARO DESIGN SRL</v>
          </cell>
        </row>
        <row r="7588">
          <cell r="A7588">
            <v>25007381</v>
          </cell>
          <cell r="B7588" t="str">
            <v>RO</v>
          </cell>
          <cell r="C7588" t="str">
            <v>KATYAS SRL</v>
          </cell>
        </row>
        <row r="7589">
          <cell r="A7589">
            <v>25007382</v>
          </cell>
          <cell r="B7589" t="str">
            <v>RO</v>
          </cell>
          <cell r="C7589" t="str">
            <v>SIERA SA</v>
          </cell>
        </row>
        <row r="7590">
          <cell r="A7590">
            <v>25007383</v>
          </cell>
          <cell r="B7590" t="str">
            <v>RO</v>
          </cell>
          <cell r="C7590" t="str">
            <v>SAECULUM TRADING SRL</v>
          </cell>
        </row>
        <row r="7591">
          <cell r="A7591">
            <v>25007384</v>
          </cell>
          <cell r="B7591" t="str">
            <v>RO</v>
          </cell>
          <cell r="C7591" t="str">
            <v>DELIA SRL</v>
          </cell>
        </row>
        <row r="7592">
          <cell r="A7592">
            <v>25007385</v>
          </cell>
          <cell r="B7592" t="str">
            <v>RO</v>
          </cell>
          <cell r="C7592" t="str">
            <v>PROTEUS GRUP SRL</v>
          </cell>
        </row>
        <row r="7593">
          <cell r="A7593">
            <v>25007386</v>
          </cell>
          <cell r="B7593" t="str">
            <v>RO</v>
          </cell>
          <cell r="C7593" t="str">
            <v>IKAR IMPEX SRL</v>
          </cell>
        </row>
        <row r="7594">
          <cell r="A7594">
            <v>25007387</v>
          </cell>
          <cell r="B7594" t="str">
            <v>RO</v>
          </cell>
          <cell r="C7594" t="str">
            <v>COMATEX SA</v>
          </cell>
        </row>
        <row r="7595">
          <cell r="A7595">
            <v>25007388</v>
          </cell>
          <cell r="B7595" t="str">
            <v>RO</v>
          </cell>
          <cell r="C7595" t="str">
            <v>Societatea Comerciala Filiala de</v>
          </cell>
        </row>
        <row r="7596">
          <cell r="A7596">
            <v>25007389</v>
          </cell>
          <cell r="B7596" t="str">
            <v>RO</v>
          </cell>
          <cell r="C7596" t="str">
            <v>SONYA PROD SRL</v>
          </cell>
        </row>
        <row r="7597">
          <cell r="A7597">
            <v>25007390</v>
          </cell>
          <cell r="B7597" t="str">
            <v>RO</v>
          </cell>
          <cell r="C7597" t="str">
            <v>FAR WEST IMPORT EXPORT SRL</v>
          </cell>
        </row>
        <row r="7598">
          <cell r="A7598">
            <v>25007391</v>
          </cell>
          <cell r="B7598" t="str">
            <v>RO</v>
          </cell>
          <cell r="C7598" t="str">
            <v>PROD FIZES SRL</v>
          </cell>
        </row>
        <row r="7599">
          <cell r="A7599">
            <v>25007392</v>
          </cell>
          <cell r="B7599" t="str">
            <v>RO</v>
          </cell>
          <cell r="C7599" t="str">
            <v>AF STOICA DANIEL</v>
          </cell>
        </row>
        <row r="7600">
          <cell r="A7600">
            <v>25007393</v>
          </cell>
          <cell r="B7600" t="str">
            <v>RO</v>
          </cell>
          <cell r="C7600" t="str">
            <v>CORNELIU &amp; M IMPEX SRL</v>
          </cell>
        </row>
        <row r="7601">
          <cell r="A7601">
            <v>25007394</v>
          </cell>
          <cell r="B7601" t="str">
            <v>RO</v>
          </cell>
          <cell r="C7601" t="str">
            <v>COMPLEX MAGRICOR SRL</v>
          </cell>
        </row>
        <row r="7602">
          <cell r="A7602">
            <v>25007395</v>
          </cell>
          <cell r="B7602" t="str">
            <v>RO</v>
          </cell>
          <cell r="C7602" t="str">
            <v>BIROUL JUDETEAN DE METROLOGIE</v>
          </cell>
        </row>
        <row r="7603">
          <cell r="A7603">
            <v>25007396</v>
          </cell>
          <cell r="B7603" t="str">
            <v>RO</v>
          </cell>
          <cell r="C7603" t="str">
            <v>TIMEX COMIMPEX SRL</v>
          </cell>
        </row>
        <row r="7604">
          <cell r="A7604">
            <v>25007397</v>
          </cell>
          <cell r="B7604" t="str">
            <v>RO</v>
          </cell>
          <cell r="C7604" t="str">
            <v>AI AUGUSTA MURESAN RODICA</v>
          </cell>
        </row>
        <row r="7605">
          <cell r="A7605">
            <v>25007398</v>
          </cell>
          <cell r="B7605" t="str">
            <v>RO</v>
          </cell>
          <cell r="C7605" t="str">
            <v>CREATIVE MEDIA SRL</v>
          </cell>
        </row>
        <row r="7606">
          <cell r="A7606">
            <v>25007399</v>
          </cell>
          <cell r="B7606" t="str">
            <v>RO</v>
          </cell>
          <cell r="C7606" t="str">
            <v>TUSHER SRL</v>
          </cell>
        </row>
        <row r="7607">
          <cell r="A7607">
            <v>25007400</v>
          </cell>
          <cell r="B7607" t="str">
            <v>RO</v>
          </cell>
          <cell r="C7607" t="str">
            <v>EVERDE</v>
          </cell>
        </row>
        <row r="7608">
          <cell r="A7608">
            <v>25007401</v>
          </cell>
          <cell r="B7608" t="str">
            <v>RO</v>
          </cell>
          <cell r="C7608" t="str">
            <v>UNIVERSAL SPRAY SERVICE</v>
          </cell>
        </row>
        <row r="7609">
          <cell r="A7609">
            <v>25007402</v>
          </cell>
          <cell r="B7609" t="str">
            <v>RO</v>
          </cell>
          <cell r="C7609" t="str">
            <v>ABLE SRL</v>
          </cell>
        </row>
        <row r="7610">
          <cell r="A7610">
            <v>25007403</v>
          </cell>
          <cell r="B7610" t="str">
            <v>RO</v>
          </cell>
          <cell r="C7610" t="str">
            <v>VINIA EMPORIUM S.R.L.</v>
          </cell>
        </row>
        <row r="7611">
          <cell r="A7611">
            <v>25007404</v>
          </cell>
          <cell r="B7611" t="str">
            <v>RO</v>
          </cell>
          <cell r="C7611" t="str">
            <v>SOLPRESS</v>
          </cell>
        </row>
        <row r="7612">
          <cell r="A7612">
            <v>25007405</v>
          </cell>
          <cell r="B7612" t="str">
            <v>RO</v>
          </cell>
          <cell r="C7612" t="str">
            <v>TIPO LES SRL</v>
          </cell>
        </row>
        <row r="7613">
          <cell r="A7613">
            <v>25007406</v>
          </cell>
          <cell r="B7613" t="str">
            <v>RO</v>
          </cell>
          <cell r="C7613" t="str">
            <v>TOTAL DISTRIBUTION GROUP ROMANIA</v>
          </cell>
        </row>
        <row r="7614">
          <cell r="A7614">
            <v>25007407</v>
          </cell>
          <cell r="B7614" t="str">
            <v>RO</v>
          </cell>
          <cell r="C7614" t="str">
            <v>RADICAL SRL</v>
          </cell>
        </row>
        <row r="7615">
          <cell r="A7615">
            <v>25007408</v>
          </cell>
          <cell r="B7615" t="str">
            <v>RO</v>
          </cell>
          <cell r="C7615" t="str">
            <v>NEW GIMI IMPEX SRL</v>
          </cell>
        </row>
        <row r="7616">
          <cell r="A7616">
            <v>25007409</v>
          </cell>
          <cell r="B7616" t="str">
            <v>RO</v>
          </cell>
          <cell r="C7616" t="str">
            <v>BELMONT SRL SATU MARE</v>
          </cell>
        </row>
        <row r="7617">
          <cell r="A7617">
            <v>25007410</v>
          </cell>
          <cell r="B7617" t="str">
            <v>RO</v>
          </cell>
          <cell r="C7617" t="str">
            <v>PIRAMIDA SRL</v>
          </cell>
        </row>
        <row r="7618">
          <cell r="A7618">
            <v>25007411</v>
          </cell>
          <cell r="B7618" t="str">
            <v>RO</v>
          </cell>
          <cell r="C7618" t="str">
            <v>DERSIDAN</v>
          </cell>
        </row>
        <row r="7619">
          <cell r="A7619">
            <v>25007412</v>
          </cell>
          <cell r="B7619" t="str">
            <v>RO</v>
          </cell>
          <cell r="C7619" t="str">
            <v>BOMAX TRADING Srl</v>
          </cell>
        </row>
        <row r="7620">
          <cell r="A7620">
            <v>25007413</v>
          </cell>
          <cell r="B7620" t="str">
            <v>RO</v>
          </cell>
          <cell r="C7620" t="str">
            <v>BOWLING S.B. FUNCTION</v>
          </cell>
        </row>
        <row r="7621">
          <cell r="A7621">
            <v>25007414</v>
          </cell>
          <cell r="B7621" t="str">
            <v>RO</v>
          </cell>
          <cell r="C7621" t="str">
            <v>TALENTUM</v>
          </cell>
        </row>
        <row r="7622">
          <cell r="A7622">
            <v>25007415</v>
          </cell>
          <cell r="B7622" t="str">
            <v>RO</v>
          </cell>
          <cell r="C7622" t="str">
            <v>HERCULES SA SATU MARE</v>
          </cell>
        </row>
        <row r="7623">
          <cell r="A7623">
            <v>25007416</v>
          </cell>
          <cell r="B7623" t="str">
            <v>RO</v>
          </cell>
          <cell r="C7623" t="str">
            <v>VIVALDI</v>
          </cell>
        </row>
        <row r="7624">
          <cell r="A7624">
            <v>25007417</v>
          </cell>
          <cell r="B7624" t="str">
            <v>RO</v>
          </cell>
          <cell r="C7624" t="str">
            <v>TOMIS</v>
          </cell>
        </row>
        <row r="7625">
          <cell r="A7625">
            <v>25007418</v>
          </cell>
          <cell r="B7625" t="str">
            <v>RO</v>
          </cell>
          <cell r="C7625" t="str">
            <v>TRAVEL - GOSPODARUL</v>
          </cell>
        </row>
        <row r="7626">
          <cell r="A7626">
            <v>25007419</v>
          </cell>
          <cell r="B7626" t="str">
            <v>RO</v>
          </cell>
          <cell r="C7626" t="str">
            <v>REMAN IMPEX</v>
          </cell>
        </row>
        <row r="7627">
          <cell r="A7627">
            <v>25007420</v>
          </cell>
          <cell r="B7627" t="str">
            <v>RO</v>
          </cell>
          <cell r="C7627" t="str">
            <v>SECRET DATA SRL</v>
          </cell>
        </row>
        <row r="7628">
          <cell r="A7628">
            <v>25007421</v>
          </cell>
          <cell r="B7628" t="str">
            <v>RO</v>
          </cell>
          <cell r="C7628" t="str">
            <v>F.D.F.E.E. ELECTRICA TRANSILVANIA</v>
          </cell>
        </row>
        <row r="7629">
          <cell r="A7629">
            <v>25007422</v>
          </cell>
          <cell r="B7629" t="str">
            <v>RO</v>
          </cell>
          <cell r="C7629" t="str">
            <v>MUNICIPIULUI SATU MARE</v>
          </cell>
        </row>
        <row r="7630">
          <cell r="A7630">
            <v>25007423</v>
          </cell>
          <cell r="B7630" t="str">
            <v>RO</v>
          </cell>
          <cell r="C7630" t="str">
            <v>DIR.TELECOMUNICATII ROMTELECOM</v>
          </cell>
        </row>
        <row r="7631">
          <cell r="A7631">
            <v>25007424</v>
          </cell>
          <cell r="B7631" t="str">
            <v>RO</v>
          </cell>
          <cell r="C7631" t="str">
            <v>MOBITEL SECURITY SRL</v>
          </cell>
        </row>
        <row r="7632">
          <cell r="A7632">
            <v>25007425</v>
          </cell>
          <cell r="B7632" t="str">
            <v>RO</v>
          </cell>
          <cell r="C7632" t="str">
            <v>SIGMA PROIECT SA</v>
          </cell>
        </row>
        <row r="7633">
          <cell r="A7633">
            <v>25007426</v>
          </cell>
          <cell r="B7633" t="str">
            <v>RO</v>
          </cell>
          <cell r="C7633" t="str">
            <v>INFOCENTER SRL</v>
          </cell>
        </row>
        <row r="7634">
          <cell r="A7634">
            <v>25007427</v>
          </cell>
          <cell r="B7634" t="str">
            <v>RO</v>
          </cell>
          <cell r="C7634" t="str">
            <v>VOPS COM SRL</v>
          </cell>
        </row>
        <row r="7635">
          <cell r="A7635">
            <v>25007428</v>
          </cell>
          <cell r="B7635" t="str">
            <v>RO</v>
          </cell>
          <cell r="C7635" t="str">
            <v>HERCOM &amp; HH SRL</v>
          </cell>
        </row>
        <row r="7636">
          <cell r="A7636">
            <v>25007429</v>
          </cell>
          <cell r="B7636" t="str">
            <v>RO</v>
          </cell>
          <cell r="C7636" t="str">
            <v>AUTOAS</v>
          </cell>
        </row>
        <row r="7637">
          <cell r="A7637">
            <v>25007430</v>
          </cell>
          <cell r="B7637" t="str">
            <v>RO</v>
          </cell>
          <cell r="C7637" t="str">
            <v>RULMENT COMPANY</v>
          </cell>
        </row>
        <row r="7638">
          <cell r="A7638">
            <v>25007431</v>
          </cell>
          <cell r="B7638" t="str">
            <v>RO</v>
          </cell>
          <cell r="C7638" t="str">
            <v>TIPOGRAFIA SOMESUL SA</v>
          </cell>
        </row>
        <row r="7639">
          <cell r="A7639">
            <v>25007432</v>
          </cell>
          <cell r="B7639" t="str">
            <v>RO</v>
          </cell>
          <cell r="C7639" t="str">
            <v>PATRICS SRL</v>
          </cell>
        </row>
        <row r="7640">
          <cell r="A7640">
            <v>25007433</v>
          </cell>
          <cell r="B7640" t="str">
            <v>RO</v>
          </cell>
          <cell r="C7640" t="str">
            <v>PRINCEPS</v>
          </cell>
        </row>
        <row r="7641">
          <cell r="A7641">
            <v>25007434</v>
          </cell>
          <cell r="B7641" t="str">
            <v>RO</v>
          </cell>
          <cell r="C7641" t="str">
            <v>DGFP SATU MARE</v>
          </cell>
        </row>
        <row r="7642">
          <cell r="A7642">
            <v>25007435</v>
          </cell>
          <cell r="B7642" t="str">
            <v>RO</v>
          </cell>
          <cell r="C7642" t="str">
            <v>JEANETTE</v>
          </cell>
        </row>
        <row r="7643">
          <cell r="A7643">
            <v>25007436</v>
          </cell>
          <cell r="B7643" t="str">
            <v>RO</v>
          </cell>
          <cell r="C7643" t="str">
            <v>FLAVITA SRL</v>
          </cell>
        </row>
        <row r="7644">
          <cell r="A7644">
            <v>25007437</v>
          </cell>
          <cell r="B7644" t="str">
            <v>RO</v>
          </cell>
          <cell r="C7644" t="str">
            <v>SIGMA SRL</v>
          </cell>
        </row>
        <row r="7645">
          <cell r="A7645">
            <v>25007438</v>
          </cell>
          <cell r="B7645" t="str">
            <v>RO</v>
          </cell>
          <cell r="C7645" t="str">
            <v>COMRAT</v>
          </cell>
        </row>
        <row r="7646">
          <cell r="A7646">
            <v>25007439</v>
          </cell>
          <cell r="B7646" t="str">
            <v>RO</v>
          </cell>
          <cell r="C7646" t="str">
            <v>VIRGOCOM SRL</v>
          </cell>
        </row>
        <row r="7647">
          <cell r="A7647">
            <v>25007440</v>
          </cell>
          <cell r="B7647" t="str">
            <v>RO</v>
          </cell>
          <cell r="C7647" t="str">
            <v>DOMUS IMPEX</v>
          </cell>
        </row>
        <row r="7648">
          <cell r="A7648">
            <v>25007441</v>
          </cell>
          <cell r="B7648" t="str">
            <v>RO</v>
          </cell>
          <cell r="C7648" t="str">
            <v>SERVO</v>
          </cell>
        </row>
        <row r="7649">
          <cell r="A7649">
            <v>25007442</v>
          </cell>
          <cell r="B7649" t="str">
            <v>RO</v>
          </cell>
          <cell r="C7649" t="str">
            <v>PENTAGON 2000 SRL</v>
          </cell>
        </row>
        <row r="7650">
          <cell r="A7650">
            <v>25007443</v>
          </cell>
          <cell r="B7650" t="str">
            <v>RO</v>
          </cell>
          <cell r="C7650" t="str">
            <v>TRICONF SANZIANA</v>
          </cell>
        </row>
        <row r="7651">
          <cell r="A7651">
            <v>25007444</v>
          </cell>
          <cell r="B7651" t="str">
            <v>RO</v>
          </cell>
          <cell r="C7651" t="str">
            <v>AGRIA S.A.</v>
          </cell>
        </row>
        <row r="7652">
          <cell r="A7652">
            <v>25007445</v>
          </cell>
          <cell r="B7652" t="str">
            <v>RO</v>
          </cell>
          <cell r="C7652" t="str">
            <v>SAMLIBRIS</v>
          </cell>
        </row>
        <row r="7653">
          <cell r="A7653">
            <v>25007446</v>
          </cell>
          <cell r="B7653" t="str">
            <v>RO</v>
          </cell>
          <cell r="C7653" t="str">
            <v>UNIO SA</v>
          </cell>
        </row>
        <row r="7654">
          <cell r="A7654">
            <v>25007447</v>
          </cell>
          <cell r="B7654" t="str">
            <v>RO</v>
          </cell>
          <cell r="C7654" t="str">
            <v>LEDADA S.R.L.</v>
          </cell>
        </row>
        <row r="7655">
          <cell r="A7655">
            <v>25007448</v>
          </cell>
          <cell r="B7655" t="str">
            <v>RO</v>
          </cell>
          <cell r="C7655" t="str">
            <v>COMAT S.A. SATU MARE</v>
          </cell>
        </row>
        <row r="7656">
          <cell r="A7656">
            <v>25007449</v>
          </cell>
          <cell r="B7656" t="str">
            <v>RO</v>
          </cell>
          <cell r="C7656" t="str">
            <v>AUTOSIM</v>
          </cell>
        </row>
        <row r="7657">
          <cell r="A7657">
            <v>25007450</v>
          </cell>
          <cell r="B7657" t="str">
            <v>RO</v>
          </cell>
          <cell r="C7657" t="str">
            <v>BETA CRIS</v>
          </cell>
        </row>
        <row r="7658">
          <cell r="A7658">
            <v>25007451</v>
          </cell>
          <cell r="B7658" t="str">
            <v>RO</v>
          </cell>
          <cell r="C7658" t="str">
            <v>NICOVID SRL</v>
          </cell>
        </row>
        <row r="7659">
          <cell r="A7659">
            <v>25007452</v>
          </cell>
          <cell r="B7659" t="str">
            <v>RO</v>
          </cell>
          <cell r="C7659" t="str">
            <v>DESIGN SERVICE SRL</v>
          </cell>
        </row>
        <row r="7660">
          <cell r="A7660">
            <v>25007453</v>
          </cell>
          <cell r="B7660" t="str">
            <v>RO</v>
          </cell>
          <cell r="C7660" t="str">
            <v>AUTONET IMPORT</v>
          </cell>
        </row>
        <row r="7661">
          <cell r="A7661">
            <v>25007454</v>
          </cell>
          <cell r="B7661" t="str">
            <v>RO</v>
          </cell>
          <cell r="C7661" t="str">
            <v>PROMEX 97 SRL</v>
          </cell>
        </row>
        <row r="7662">
          <cell r="A7662">
            <v>25007455</v>
          </cell>
          <cell r="B7662" t="str">
            <v>RO</v>
          </cell>
          <cell r="C7662" t="str">
            <v>VIA VITAL</v>
          </cell>
        </row>
        <row r="7663">
          <cell r="A7663">
            <v>25007456</v>
          </cell>
          <cell r="B7663" t="str">
            <v>RO</v>
          </cell>
          <cell r="C7663" t="str">
            <v>PYRO-STOP S.R.L.</v>
          </cell>
        </row>
        <row r="7664">
          <cell r="A7664">
            <v>25007457</v>
          </cell>
          <cell r="B7664" t="str">
            <v>RO</v>
          </cell>
          <cell r="C7664" t="str">
            <v>BIO TRANSILVANIA S.R.L.</v>
          </cell>
        </row>
        <row r="7665">
          <cell r="A7665">
            <v>25007458</v>
          </cell>
          <cell r="B7665" t="str">
            <v>RO</v>
          </cell>
          <cell r="C7665" t="str">
            <v>MANEX IMPEX</v>
          </cell>
        </row>
        <row r="7666">
          <cell r="A7666">
            <v>25007459</v>
          </cell>
          <cell r="B7666" t="str">
            <v>RO</v>
          </cell>
          <cell r="C7666" t="str">
            <v>FALCO</v>
          </cell>
        </row>
        <row r="7667">
          <cell r="A7667">
            <v>25007460</v>
          </cell>
          <cell r="B7667" t="str">
            <v>RO</v>
          </cell>
          <cell r="C7667" t="str">
            <v>NETCENTER SRL</v>
          </cell>
        </row>
        <row r="7668">
          <cell r="A7668">
            <v>25007461</v>
          </cell>
          <cell r="B7668" t="str">
            <v>RO</v>
          </cell>
          <cell r="C7668" t="str">
            <v>AUDIT ONE AD BUCURESTI</v>
          </cell>
        </row>
        <row r="7669">
          <cell r="A7669">
            <v>25007462</v>
          </cell>
          <cell r="B7669" t="str">
            <v>RO</v>
          </cell>
          <cell r="C7669" t="str">
            <v>POSTA ROMANA</v>
          </cell>
        </row>
        <row r="7670">
          <cell r="A7670">
            <v>25007463</v>
          </cell>
          <cell r="B7670" t="str">
            <v>RO</v>
          </cell>
          <cell r="C7670" t="str">
            <v>ACF OLIMPIA</v>
          </cell>
        </row>
        <row r="7671">
          <cell r="A7671">
            <v>25007464</v>
          </cell>
          <cell r="B7671" t="str">
            <v>RO</v>
          </cell>
          <cell r="C7671" t="str">
            <v>SAMPRESS FM</v>
          </cell>
        </row>
        <row r="7672">
          <cell r="A7672">
            <v>25007465</v>
          </cell>
          <cell r="B7672" t="str">
            <v>RO</v>
          </cell>
          <cell r="C7672" t="str">
            <v>PRIMARIA MUNICIPIULUI CAREI -</v>
          </cell>
        </row>
        <row r="7673">
          <cell r="A7673">
            <v>25007466</v>
          </cell>
          <cell r="B7673" t="str">
            <v>RO</v>
          </cell>
          <cell r="C7673" t="str">
            <v>CONEX</v>
          </cell>
        </row>
        <row r="7674">
          <cell r="A7674">
            <v>25007467</v>
          </cell>
          <cell r="B7674" t="str">
            <v>RO</v>
          </cell>
          <cell r="C7674" t="str">
            <v>S&amp;M SRL</v>
          </cell>
        </row>
        <row r="7675">
          <cell r="A7675">
            <v>25007468</v>
          </cell>
          <cell r="B7675" t="str">
            <v>RO</v>
          </cell>
          <cell r="C7675" t="str">
            <v>BELISS</v>
          </cell>
        </row>
        <row r="7676">
          <cell r="A7676">
            <v>25007469</v>
          </cell>
          <cell r="B7676" t="str">
            <v>RO</v>
          </cell>
          <cell r="C7676" t="str">
            <v>COOP.INVALIZI UNIREA S.A. SATU MARE</v>
          </cell>
        </row>
        <row r="7677">
          <cell r="A7677">
            <v>25007470</v>
          </cell>
          <cell r="B7677" t="str">
            <v>RO</v>
          </cell>
          <cell r="C7677" t="str">
            <v>GER-BOG</v>
          </cell>
        </row>
        <row r="7678">
          <cell r="A7678">
            <v>25007471</v>
          </cell>
          <cell r="B7678" t="str">
            <v>RO</v>
          </cell>
          <cell r="C7678" t="str">
            <v>CAMERA DE COMERT SI INDUSTRIE SM</v>
          </cell>
        </row>
        <row r="7679">
          <cell r="A7679">
            <v>25007472</v>
          </cell>
          <cell r="B7679" t="str">
            <v>RO</v>
          </cell>
          <cell r="C7679" t="str">
            <v>SOLAREX</v>
          </cell>
        </row>
        <row r="7680">
          <cell r="A7680">
            <v>25007473</v>
          </cell>
          <cell r="B7680" t="str">
            <v>RO</v>
          </cell>
          <cell r="C7680" t="str">
            <v>CORPUL GARDIENILOR PUBLICI SM</v>
          </cell>
        </row>
        <row r="7681">
          <cell r="A7681">
            <v>25007474</v>
          </cell>
          <cell r="B7681" t="str">
            <v>RO</v>
          </cell>
          <cell r="C7681" t="str">
            <v>METAPLANT</v>
          </cell>
        </row>
        <row r="7682">
          <cell r="A7682">
            <v>25007475</v>
          </cell>
          <cell r="B7682" t="str">
            <v>RO</v>
          </cell>
          <cell r="C7682" t="str">
            <v>MT PRESS IMPEX SRL</v>
          </cell>
        </row>
        <row r="7683">
          <cell r="A7683">
            <v>25007476</v>
          </cell>
          <cell r="B7683" t="str">
            <v>RO</v>
          </cell>
          <cell r="C7683" t="str">
            <v>RACLG TASNAD</v>
          </cell>
        </row>
        <row r="7684">
          <cell r="A7684">
            <v>25007477</v>
          </cell>
          <cell r="B7684" t="str">
            <v>RO</v>
          </cell>
          <cell r="C7684" t="str">
            <v>SAMCIF S.A.</v>
          </cell>
        </row>
        <row r="7685">
          <cell r="A7685">
            <v>25007478</v>
          </cell>
          <cell r="B7685" t="str">
            <v>RO</v>
          </cell>
          <cell r="C7685" t="str">
            <v>SOURIR</v>
          </cell>
        </row>
        <row r="7686">
          <cell r="A7686">
            <v>25007479</v>
          </cell>
          <cell r="B7686" t="str">
            <v>RO</v>
          </cell>
          <cell r="C7686" t="str">
            <v>UNICARM</v>
          </cell>
        </row>
        <row r="7687">
          <cell r="A7687">
            <v>25007480</v>
          </cell>
          <cell r="B7687" t="str">
            <v>RO</v>
          </cell>
          <cell r="C7687" t="str">
            <v>FLORISAL SA</v>
          </cell>
        </row>
        <row r="7688">
          <cell r="A7688">
            <v>25007481</v>
          </cell>
          <cell r="B7688" t="str">
            <v>RO</v>
          </cell>
          <cell r="C7688" t="str">
            <v>RECOM SA</v>
          </cell>
        </row>
        <row r="7689">
          <cell r="A7689">
            <v>25007482</v>
          </cell>
          <cell r="B7689" t="str">
            <v>RO</v>
          </cell>
          <cell r="C7689" t="str">
            <v>SALOBROM</v>
          </cell>
        </row>
        <row r="7690">
          <cell r="A7690">
            <v>25007483</v>
          </cell>
          <cell r="B7690" t="str">
            <v>RO</v>
          </cell>
          <cell r="C7690" t="str">
            <v>TEHNOMETAL SATU MARE</v>
          </cell>
        </row>
        <row r="7691">
          <cell r="A7691">
            <v>25007484</v>
          </cell>
          <cell r="B7691" t="str">
            <v>RO</v>
          </cell>
          <cell r="C7691" t="str">
            <v>CORAMET IMPORT EXPORT</v>
          </cell>
        </row>
        <row r="7692">
          <cell r="A7692">
            <v>25007485</v>
          </cell>
          <cell r="B7692" t="str">
            <v>RO</v>
          </cell>
          <cell r="C7692" t="str">
            <v>HORIZONT SRL</v>
          </cell>
        </row>
        <row r="7693">
          <cell r="A7693">
            <v>25007486</v>
          </cell>
          <cell r="B7693" t="str">
            <v>RO</v>
          </cell>
          <cell r="C7693" t="str">
            <v>LA FURMICA</v>
          </cell>
        </row>
        <row r="7694">
          <cell r="A7694">
            <v>25007487</v>
          </cell>
          <cell r="B7694" t="str">
            <v>RO</v>
          </cell>
          <cell r="C7694" t="str">
            <v>CASA BIROTICA SRL</v>
          </cell>
        </row>
        <row r="7695">
          <cell r="A7695">
            <v>25007488</v>
          </cell>
          <cell r="B7695" t="str">
            <v>RO</v>
          </cell>
          <cell r="C7695" t="str">
            <v>DIR.DE STATISTICA</v>
          </cell>
        </row>
        <row r="7696">
          <cell r="A7696">
            <v>25007489</v>
          </cell>
          <cell r="B7696" t="str">
            <v>RO</v>
          </cell>
          <cell r="C7696" t="str">
            <v>ORIZONT SA</v>
          </cell>
        </row>
        <row r="7697">
          <cell r="A7697">
            <v>25007490</v>
          </cell>
          <cell r="B7697" t="str">
            <v>RO</v>
          </cell>
          <cell r="C7697" t="str">
            <v>R.A.C. TRANSURBAN</v>
          </cell>
        </row>
        <row r="7698">
          <cell r="A7698">
            <v>25007491</v>
          </cell>
          <cell r="B7698" t="str">
            <v>RO</v>
          </cell>
          <cell r="C7698" t="str">
            <v>RODIPET SA BUCURESTI SUCURSALA</v>
          </cell>
        </row>
        <row r="7699">
          <cell r="A7699">
            <v>25007492</v>
          </cell>
          <cell r="B7699" t="str">
            <v>RO</v>
          </cell>
          <cell r="C7699" t="str">
            <v>ROLEX</v>
          </cell>
        </row>
        <row r="7700">
          <cell r="A7700">
            <v>25007493</v>
          </cell>
          <cell r="B7700" t="str">
            <v>RO</v>
          </cell>
          <cell r="C7700" t="str">
            <v>SERVICIUL JUDETEAN DE METROLOGIE</v>
          </cell>
        </row>
        <row r="7701">
          <cell r="A7701">
            <v>25007494</v>
          </cell>
          <cell r="B7701" t="str">
            <v>RO</v>
          </cell>
          <cell r="C7701" t="str">
            <v>SATURN SA SATU MARE</v>
          </cell>
        </row>
        <row r="7702">
          <cell r="A7702">
            <v>25007495</v>
          </cell>
          <cell r="B7702" t="str">
            <v>RO</v>
          </cell>
          <cell r="C7702" t="str">
            <v>DIANA SERVICE SRL</v>
          </cell>
        </row>
        <row r="7703">
          <cell r="A7703">
            <v>25007496</v>
          </cell>
          <cell r="B7703" t="str">
            <v>RO</v>
          </cell>
          <cell r="C7703" t="str">
            <v>RULMENTUL SRL</v>
          </cell>
        </row>
        <row r="7704">
          <cell r="A7704">
            <v>25007497</v>
          </cell>
          <cell r="B7704" t="str">
            <v>RO</v>
          </cell>
          <cell r="C7704" t="str">
            <v>CFR SA BUCURESTI - SUCURSALA CLUJ</v>
          </cell>
        </row>
        <row r="7705">
          <cell r="A7705">
            <v>25007498</v>
          </cell>
          <cell r="B7705" t="str">
            <v>RO</v>
          </cell>
          <cell r="C7705" t="str">
            <v>BOTOND SRL SATU MARE</v>
          </cell>
        </row>
        <row r="7706">
          <cell r="A7706">
            <v>25007499</v>
          </cell>
          <cell r="B7706" t="str">
            <v>RO</v>
          </cell>
          <cell r="C7706" t="str">
            <v>ARCADIA TRADE SRL</v>
          </cell>
        </row>
        <row r="7707">
          <cell r="A7707">
            <v>25007500</v>
          </cell>
          <cell r="B7707" t="str">
            <v>RO</v>
          </cell>
          <cell r="C7707" t="str">
            <v>BIA TRANS</v>
          </cell>
        </row>
        <row r="7708">
          <cell r="A7708">
            <v>25007501</v>
          </cell>
          <cell r="B7708" t="str">
            <v>RO</v>
          </cell>
          <cell r="C7708" t="str">
            <v>ELECTRO IMPEX SRL SATU MARE</v>
          </cell>
        </row>
        <row r="7709">
          <cell r="A7709">
            <v>25007502</v>
          </cell>
          <cell r="B7709" t="str">
            <v>RO</v>
          </cell>
          <cell r="C7709" t="str">
            <v>TIPO SRL</v>
          </cell>
        </row>
        <row r="7710">
          <cell r="A7710">
            <v>25007503</v>
          </cell>
          <cell r="B7710" t="str">
            <v>RO</v>
          </cell>
          <cell r="C7710" t="str">
            <v>FILTNER ST SI FILTNER I SOCIETATE</v>
          </cell>
        </row>
        <row r="7711">
          <cell r="A7711">
            <v>25007504</v>
          </cell>
          <cell r="B7711" t="str">
            <v>RO</v>
          </cell>
          <cell r="C7711" t="str">
            <v>PRISMA SA</v>
          </cell>
        </row>
        <row r="7712">
          <cell r="A7712">
            <v>25007505</v>
          </cell>
          <cell r="B7712" t="str">
            <v>RO</v>
          </cell>
          <cell r="C7712" t="str">
            <v>DOLI CARLA</v>
          </cell>
        </row>
        <row r="7713">
          <cell r="A7713">
            <v>25007506</v>
          </cell>
          <cell r="B7713" t="str">
            <v>RO</v>
          </cell>
          <cell r="C7713" t="str">
            <v>JASMIN</v>
          </cell>
        </row>
        <row r="7714">
          <cell r="A7714">
            <v>25007507</v>
          </cell>
          <cell r="B7714" t="str">
            <v>RO</v>
          </cell>
          <cell r="C7714" t="str">
            <v>PROFI TOOLS</v>
          </cell>
        </row>
        <row r="7715">
          <cell r="A7715">
            <v>25007508</v>
          </cell>
          <cell r="B7715" t="str">
            <v>RO</v>
          </cell>
          <cell r="C7715" t="str">
            <v>RONOS IMPEX</v>
          </cell>
        </row>
        <row r="7716">
          <cell r="A7716">
            <v>25007509</v>
          </cell>
          <cell r="B7716" t="str">
            <v>RO</v>
          </cell>
          <cell r="C7716" t="str">
            <v>LIBRASAM SA</v>
          </cell>
        </row>
        <row r="7717">
          <cell r="A7717">
            <v>25007510</v>
          </cell>
          <cell r="B7717" t="str">
            <v>RO</v>
          </cell>
          <cell r="C7717" t="str">
            <v>ALIANZ TIRIAC ASIGURARI</v>
          </cell>
        </row>
        <row r="7718">
          <cell r="A7718">
            <v>25007511</v>
          </cell>
          <cell r="B7718" t="str">
            <v>RO</v>
          </cell>
          <cell r="C7718" t="str">
            <v>SPEED ADVERTISING SRL</v>
          </cell>
        </row>
        <row r="7719">
          <cell r="A7719">
            <v>25007512</v>
          </cell>
          <cell r="B7719" t="str">
            <v>RO</v>
          </cell>
          <cell r="C7719" t="str">
            <v>STEINCAR SRL SATU MARE</v>
          </cell>
        </row>
        <row r="7720">
          <cell r="A7720">
            <v>25007513</v>
          </cell>
          <cell r="B7720" t="str">
            <v>RO</v>
          </cell>
          <cell r="C7720" t="str">
            <v>PENTAGON ELECTRONICS SRL</v>
          </cell>
        </row>
        <row r="7721">
          <cell r="A7721">
            <v>25007514</v>
          </cell>
          <cell r="B7721" t="str">
            <v>RO</v>
          </cell>
          <cell r="C7721" t="str">
            <v>AF SCHLACHTER GABRIELA</v>
          </cell>
        </row>
        <row r="7722">
          <cell r="A7722">
            <v>25007515</v>
          </cell>
          <cell r="B7722" t="str">
            <v>RO</v>
          </cell>
          <cell r="C7722" t="str">
            <v>LORIMOD PROD COM SRL</v>
          </cell>
        </row>
        <row r="7723">
          <cell r="A7723">
            <v>25007516</v>
          </cell>
          <cell r="B7723" t="str">
            <v>RO</v>
          </cell>
          <cell r="C7723" t="str">
            <v>MARTEX TRANS</v>
          </cell>
        </row>
        <row r="7724">
          <cell r="A7724">
            <v>25007517</v>
          </cell>
          <cell r="B7724" t="str">
            <v>RO</v>
          </cell>
          <cell r="C7724" t="str">
            <v>TERMO MONTAJ SRL</v>
          </cell>
        </row>
        <row r="7725">
          <cell r="A7725">
            <v>25007518</v>
          </cell>
          <cell r="B7725" t="str">
            <v>RO</v>
          </cell>
          <cell r="C7725" t="str">
            <v>CARPOST SRL</v>
          </cell>
        </row>
        <row r="7726">
          <cell r="A7726">
            <v>25007519</v>
          </cell>
          <cell r="B7726" t="str">
            <v>RO</v>
          </cell>
          <cell r="C7726" t="str">
            <v>RELU &amp; CRIS SRL</v>
          </cell>
        </row>
        <row r="7727">
          <cell r="A7727">
            <v>25007520</v>
          </cell>
          <cell r="B7727" t="str">
            <v>RO</v>
          </cell>
          <cell r="C7727" t="str">
            <v>GIORGIA COMPANY SRL</v>
          </cell>
        </row>
        <row r="7728">
          <cell r="A7728">
            <v>25007521</v>
          </cell>
          <cell r="B7728" t="str">
            <v>RO</v>
          </cell>
          <cell r="C7728" t="str">
            <v>OPTIMEX COM SRL</v>
          </cell>
        </row>
        <row r="7729">
          <cell r="A7729">
            <v>25007522</v>
          </cell>
          <cell r="B7729" t="str">
            <v>RO</v>
          </cell>
          <cell r="C7729" t="str">
            <v>SHIFT SRL SATU MARE</v>
          </cell>
        </row>
        <row r="7730">
          <cell r="A7730">
            <v>25007523</v>
          </cell>
          <cell r="B7730" t="str">
            <v>RO</v>
          </cell>
          <cell r="C7730" t="str">
            <v>CASTELLARO SRL SATU MARE</v>
          </cell>
        </row>
        <row r="7731">
          <cell r="A7731">
            <v>25007524</v>
          </cell>
          <cell r="B7731" t="str">
            <v>RO</v>
          </cell>
          <cell r="C7731" t="str">
            <v>NEUAUER SRL SATU MARE</v>
          </cell>
        </row>
        <row r="7732">
          <cell r="A7732">
            <v>25007525</v>
          </cell>
          <cell r="B7732" t="str">
            <v>RO</v>
          </cell>
          <cell r="C7732" t="str">
            <v>AUTO CLASS</v>
          </cell>
        </row>
        <row r="7733">
          <cell r="A7733">
            <v>25007526</v>
          </cell>
          <cell r="B7733" t="str">
            <v>RO</v>
          </cell>
          <cell r="C7733" t="str">
            <v>TARCIA SRL SATU MARE</v>
          </cell>
        </row>
        <row r="7734">
          <cell r="A7734">
            <v>25007527</v>
          </cell>
          <cell r="B7734" t="str">
            <v>RO</v>
          </cell>
          <cell r="C7734" t="str">
            <v>HERO PRODEXIM SRL BUCURESTI</v>
          </cell>
        </row>
        <row r="7735">
          <cell r="A7735">
            <v>25007528</v>
          </cell>
          <cell r="B7735" t="str">
            <v>RO</v>
          </cell>
          <cell r="C7735" t="str">
            <v>EXPRES LION SERVICE SRL</v>
          </cell>
        </row>
        <row r="7736">
          <cell r="A7736">
            <v>25007529</v>
          </cell>
          <cell r="B7736" t="str">
            <v>RO</v>
          </cell>
          <cell r="C7736" t="str">
            <v>LEITI SRL SATU  MARE</v>
          </cell>
        </row>
        <row r="7737">
          <cell r="A7737">
            <v>25007530</v>
          </cell>
          <cell r="B7737" t="str">
            <v>RO</v>
          </cell>
          <cell r="C7737" t="str">
            <v>PRACTIC ELECTROCASNICE SRL</v>
          </cell>
        </row>
        <row r="7738">
          <cell r="A7738">
            <v>25007531</v>
          </cell>
          <cell r="B7738" t="str">
            <v>RO</v>
          </cell>
          <cell r="C7738" t="str">
            <v>PETRA COM SRL</v>
          </cell>
        </row>
        <row r="7739">
          <cell r="A7739">
            <v>25007532</v>
          </cell>
          <cell r="B7739" t="str">
            <v>RO</v>
          </cell>
          <cell r="C7739" t="str">
            <v>COMAUTOPREST SRL SATU MARE</v>
          </cell>
        </row>
        <row r="7740">
          <cell r="A7740">
            <v>25007533</v>
          </cell>
          <cell r="B7740" t="str">
            <v>RO</v>
          </cell>
          <cell r="C7740" t="str">
            <v>HIGH TECHNOLOGIES SRL SATU MARE</v>
          </cell>
        </row>
        <row r="7741">
          <cell r="A7741">
            <v>25007534</v>
          </cell>
          <cell r="B7741" t="str">
            <v>RO</v>
          </cell>
          <cell r="C7741" t="str">
            <v>ASCO</v>
          </cell>
        </row>
        <row r="7742">
          <cell r="A7742">
            <v>25007535</v>
          </cell>
          <cell r="B7742" t="str">
            <v>RO</v>
          </cell>
          <cell r="C7742" t="str">
            <v>SIMRA S.A.</v>
          </cell>
        </row>
        <row r="7743">
          <cell r="A7743">
            <v>25007536</v>
          </cell>
          <cell r="B7743" t="str">
            <v>RO</v>
          </cell>
          <cell r="C7743" t="str">
            <v>OVIPET IMPEX SRL</v>
          </cell>
        </row>
        <row r="7744">
          <cell r="A7744">
            <v>25007537</v>
          </cell>
          <cell r="B7744" t="str">
            <v>RO</v>
          </cell>
          <cell r="C7744" t="str">
            <v>PAVIMENTI SRL SATU MARE</v>
          </cell>
        </row>
        <row r="7745">
          <cell r="A7745">
            <v>25007538</v>
          </cell>
          <cell r="B7745" t="str">
            <v>RO</v>
          </cell>
          <cell r="C7745" t="str">
            <v>AGENTIA SERBANESCU SRL</v>
          </cell>
        </row>
        <row r="7746">
          <cell r="A7746">
            <v>25007539</v>
          </cell>
          <cell r="B7746" t="str">
            <v>RO</v>
          </cell>
          <cell r="C7746" t="str">
            <v>ELCOM PREST SRL</v>
          </cell>
        </row>
        <row r="7747">
          <cell r="A7747">
            <v>25007540</v>
          </cell>
          <cell r="B7747" t="str">
            <v>RO</v>
          </cell>
          <cell r="C7747" t="str">
            <v>FUNDATIA ACADEMIA COMERCIALA</v>
          </cell>
        </row>
        <row r="7748">
          <cell r="A7748">
            <v>25007541</v>
          </cell>
          <cell r="B7748" t="str">
            <v>RO</v>
          </cell>
          <cell r="C7748" t="str">
            <v>TRAFLO IMPEX SRL</v>
          </cell>
        </row>
        <row r="7749">
          <cell r="A7749">
            <v>25007542</v>
          </cell>
          <cell r="B7749" t="str">
            <v>RO</v>
          </cell>
          <cell r="C7749" t="str">
            <v>MEDIA SALES SRL</v>
          </cell>
        </row>
        <row r="7750">
          <cell r="A7750">
            <v>25007543</v>
          </cell>
          <cell r="B7750" t="str">
            <v>RO</v>
          </cell>
          <cell r="C7750" t="str">
            <v>DARK COMPUTER SRL NEGRESTI OAS</v>
          </cell>
        </row>
        <row r="7751">
          <cell r="A7751">
            <v>25007544</v>
          </cell>
          <cell r="B7751" t="str">
            <v>RO</v>
          </cell>
          <cell r="C7751" t="str">
            <v>ADMINISTRATIA NATIONALA A</v>
          </cell>
        </row>
        <row r="7752">
          <cell r="A7752">
            <v>25007545</v>
          </cell>
          <cell r="B7752" t="str">
            <v>RO</v>
          </cell>
          <cell r="C7752" t="str">
            <v>DAMINISTRATIA PIETELOR - SERV.</v>
          </cell>
        </row>
        <row r="7753">
          <cell r="A7753">
            <v>25007546</v>
          </cell>
          <cell r="B7753" t="str">
            <v>RO</v>
          </cell>
          <cell r="C7753" t="str">
            <v>X PAPER CENTER SRL</v>
          </cell>
        </row>
        <row r="7754">
          <cell r="A7754">
            <v>25007547</v>
          </cell>
          <cell r="B7754" t="str">
            <v>RO</v>
          </cell>
          <cell r="C7754" t="str">
            <v>INFRATIREA SOCIETATE COOPERATIVA</v>
          </cell>
        </row>
        <row r="7755">
          <cell r="A7755">
            <v>25007548</v>
          </cell>
          <cell r="B7755" t="str">
            <v>RO</v>
          </cell>
          <cell r="C7755" t="str">
            <v>AF KOCSIS STEFAN - A.F. KOCSIS</v>
          </cell>
        </row>
        <row r="7756">
          <cell r="A7756">
            <v>25007549</v>
          </cell>
          <cell r="B7756" t="str">
            <v>RO</v>
          </cell>
          <cell r="C7756" t="str">
            <v>EUROCAR SRL</v>
          </cell>
        </row>
        <row r="7757">
          <cell r="A7757">
            <v>25007550</v>
          </cell>
          <cell r="B7757" t="str">
            <v>RO</v>
          </cell>
          <cell r="C7757" t="str">
            <v>BISIAN GSM SRL</v>
          </cell>
        </row>
        <row r="7758">
          <cell r="A7758">
            <v>25007551</v>
          </cell>
          <cell r="B7758" t="str">
            <v>RO</v>
          </cell>
          <cell r="C7758" t="str">
            <v>AF KURUCZ ALEXANDRU</v>
          </cell>
        </row>
        <row r="7759">
          <cell r="A7759">
            <v>25007552</v>
          </cell>
          <cell r="B7759" t="str">
            <v>RO</v>
          </cell>
          <cell r="C7759" t="str">
            <v>ZEMBY SERVICII SRL</v>
          </cell>
        </row>
        <row r="7760">
          <cell r="A7760">
            <v>25007553</v>
          </cell>
          <cell r="B7760" t="str">
            <v>RO</v>
          </cell>
          <cell r="C7760" t="str">
            <v>SOCIETATE CIVILA MEDICALA DR. COICA</v>
          </cell>
        </row>
        <row r="7761">
          <cell r="A7761">
            <v>25007554</v>
          </cell>
          <cell r="B7761" t="str">
            <v>RO</v>
          </cell>
          <cell r="C7761" t="str">
            <v>AUTOMETAL</v>
          </cell>
        </row>
        <row r="7762">
          <cell r="A7762">
            <v>25007555</v>
          </cell>
          <cell r="B7762" t="str">
            <v>RO</v>
          </cell>
          <cell r="C7762" t="str">
            <v>FRAROM SRL</v>
          </cell>
        </row>
        <row r="7763">
          <cell r="A7763">
            <v>25007556</v>
          </cell>
          <cell r="B7763" t="str">
            <v>RO</v>
          </cell>
          <cell r="C7763" t="str">
            <v>DELPHY SRL</v>
          </cell>
        </row>
        <row r="7764">
          <cell r="A7764">
            <v>25007557</v>
          </cell>
          <cell r="B7764" t="str">
            <v>RO</v>
          </cell>
          <cell r="C7764" t="str">
            <v>COMINST SRL SATU MARE</v>
          </cell>
        </row>
        <row r="7765">
          <cell r="A7765">
            <v>25007558</v>
          </cell>
          <cell r="B7765" t="str">
            <v>RO</v>
          </cell>
          <cell r="C7765" t="str">
            <v>FINANCE MANAGEMENT SRL</v>
          </cell>
        </row>
        <row r="7766">
          <cell r="A7766">
            <v>25007559</v>
          </cell>
          <cell r="B7766" t="str">
            <v>RO</v>
          </cell>
          <cell r="C7766" t="str">
            <v>SOOTER S IMPORT EXPORT SRL</v>
          </cell>
        </row>
        <row r="7767">
          <cell r="A7767">
            <v>25007560</v>
          </cell>
          <cell r="B7767" t="str">
            <v>RO</v>
          </cell>
          <cell r="C7767" t="str">
            <v>GOIA IONAS SRL</v>
          </cell>
        </row>
        <row r="7768">
          <cell r="A7768">
            <v>25007561</v>
          </cell>
          <cell r="B7768" t="str">
            <v>RO</v>
          </cell>
          <cell r="C7768" t="str">
            <v>CLUB FOTBAL SOMESUL SATU MARE 2002</v>
          </cell>
        </row>
        <row r="7769">
          <cell r="A7769">
            <v>25007562</v>
          </cell>
          <cell r="B7769" t="str">
            <v>RO</v>
          </cell>
          <cell r="C7769" t="str">
            <v>AUTO SERVICE SZUCS SRL</v>
          </cell>
        </row>
        <row r="7770">
          <cell r="A7770">
            <v>25007563</v>
          </cell>
          <cell r="B7770" t="str">
            <v>RO</v>
          </cell>
          <cell r="C7770" t="str">
            <v>EUROTEL</v>
          </cell>
        </row>
        <row r="7771">
          <cell r="A7771">
            <v>25007564</v>
          </cell>
          <cell r="B7771" t="str">
            <v>RO</v>
          </cell>
          <cell r="C7771" t="str">
            <v>BOTI FARM SRL</v>
          </cell>
        </row>
        <row r="7772">
          <cell r="A7772">
            <v>25007565</v>
          </cell>
          <cell r="B7772" t="str">
            <v>RO</v>
          </cell>
          <cell r="C7772" t="str">
            <v>PSIHO INVEST SRL</v>
          </cell>
        </row>
        <row r="7773">
          <cell r="A7773">
            <v>25007566</v>
          </cell>
          <cell r="B7773" t="str">
            <v>RO</v>
          </cell>
          <cell r="C7773" t="str">
            <v>SOC DE VANZARE LEGITIMATII</v>
          </cell>
        </row>
        <row r="7774">
          <cell r="A7774">
            <v>25007567</v>
          </cell>
          <cell r="B7774" t="str">
            <v>RO</v>
          </cell>
          <cell r="C7774" t="str">
            <v>MIRD SRL</v>
          </cell>
        </row>
        <row r="7775">
          <cell r="A7775">
            <v>25007568</v>
          </cell>
          <cell r="B7775" t="str">
            <v>RO</v>
          </cell>
          <cell r="C7775" t="str">
            <v>SANTA VITA SRL</v>
          </cell>
        </row>
        <row r="7776">
          <cell r="A7776">
            <v>25007569</v>
          </cell>
          <cell r="B7776" t="str">
            <v>RO</v>
          </cell>
          <cell r="C7776" t="str">
            <v>GEN PREST SRL</v>
          </cell>
        </row>
        <row r="7777">
          <cell r="A7777">
            <v>25007570</v>
          </cell>
          <cell r="B7777" t="str">
            <v>RO</v>
          </cell>
          <cell r="C7777" t="str">
            <v>TOMPRIX TEXEUROLL SRL</v>
          </cell>
        </row>
        <row r="7778">
          <cell r="A7778">
            <v>25007571</v>
          </cell>
          <cell r="B7778" t="str">
            <v>RO</v>
          </cell>
          <cell r="C7778" t="str">
            <v>INFOSERVICE SRL</v>
          </cell>
        </row>
        <row r="7779">
          <cell r="A7779">
            <v>25007572</v>
          </cell>
          <cell r="B7779" t="str">
            <v>RO</v>
          </cell>
          <cell r="C7779" t="str">
            <v>PENTAGON SERVICE SRL</v>
          </cell>
        </row>
        <row r="7780">
          <cell r="A7780">
            <v>25007573</v>
          </cell>
          <cell r="B7780" t="str">
            <v>RO</v>
          </cell>
          <cell r="C7780" t="str">
            <v>YVONE SRL</v>
          </cell>
        </row>
        <row r="7781">
          <cell r="A7781">
            <v>25007574</v>
          </cell>
          <cell r="B7781" t="str">
            <v>RO</v>
          </cell>
          <cell r="C7781" t="str">
            <v>CRAISORUL VDR SRL</v>
          </cell>
        </row>
        <row r="7782">
          <cell r="A7782">
            <v>25007575</v>
          </cell>
          <cell r="B7782" t="str">
            <v>RO</v>
          </cell>
          <cell r="C7782" t="str">
            <v>ESKIMO SRL</v>
          </cell>
        </row>
        <row r="7783">
          <cell r="A7783">
            <v>25007576</v>
          </cell>
          <cell r="B7783" t="str">
            <v>RO</v>
          </cell>
          <cell r="C7783" t="str">
            <v>COMPLEX HOTELIER VICTORIA SRL</v>
          </cell>
        </row>
        <row r="7784">
          <cell r="A7784">
            <v>25007577</v>
          </cell>
          <cell r="B7784" t="str">
            <v>RO</v>
          </cell>
          <cell r="C7784" t="str">
            <v>GABOR MATHE</v>
          </cell>
        </row>
        <row r="7785">
          <cell r="A7785">
            <v>25007578</v>
          </cell>
          <cell r="B7785" t="str">
            <v>RO</v>
          </cell>
          <cell r="C7785" t="str">
            <v>SPITALUL DE RECUPERARE MEDICALA</v>
          </cell>
        </row>
        <row r="7786">
          <cell r="A7786">
            <v>25007579</v>
          </cell>
          <cell r="B7786" t="str">
            <v>RO</v>
          </cell>
          <cell r="C7786" t="str">
            <v>AUTOPRIM SRL</v>
          </cell>
        </row>
        <row r="7787">
          <cell r="A7787">
            <v>25007580</v>
          </cell>
          <cell r="B7787" t="str">
            <v>RO</v>
          </cell>
          <cell r="C7787" t="str">
            <v>FOIART SRL</v>
          </cell>
        </row>
        <row r="7788">
          <cell r="A7788">
            <v>25007581</v>
          </cell>
          <cell r="B7788" t="str">
            <v>RO</v>
          </cell>
          <cell r="C7788" t="str">
            <v>HERCOM SRL</v>
          </cell>
        </row>
        <row r="7789">
          <cell r="A7789">
            <v>25007582</v>
          </cell>
          <cell r="B7789" t="str">
            <v>RO</v>
          </cell>
          <cell r="C7789" t="str">
            <v>ROMEXTERRA - SATU MARE</v>
          </cell>
        </row>
        <row r="7790">
          <cell r="A7790">
            <v>25007583</v>
          </cell>
          <cell r="B7790" t="str">
            <v>RO</v>
          </cell>
          <cell r="C7790" t="str">
            <v>DS PRINT SRL</v>
          </cell>
        </row>
        <row r="7791">
          <cell r="A7791">
            <v>25007584</v>
          </cell>
          <cell r="B7791" t="str">
            <v>RO</v>
          </cell>
          <cell r="C7791" t="str">
            <v>INTER MOBIL SRL</v>
          </cell>
        </row>
        <row r="7792">
          <cell r="A7792">
            <v>25007585</v>
          </cell>
          <cell r="B7792" t="str">
            <v>RO</v>
          </cell>
          <cell r="C7792" t="str">
            <v>AISBERG SRL</v>
          </cell>
        </row>
        <row r="7793">
          <cell r="A7793">
            <v>25007586</v>
          </cell>
          <cell r="B7793" t="str">
            <v>RO</v>
          </cell>
          <cell r="C7793" t="str">
            <v>ARDEX SAL SRL</v>
          </cell>
        </row>
        <row r="7794">
          <cell r="A7794">
            <v>25007587</v>
          </cell>
          <cell r="B7794" t="str">
            <v>RO</v>
          </cell>
          <cell r="C7794" t="str">
            <v>CENTRUL PENTRU CALIFICAREA SI</v>
          </cell>
        </row>
        <row r="7795">
          <cell r="A7795">
            <v>25007588</v>
          </cell>
          <cell r="B7795" t="str">
            <v>RO</v>
          </cell>
          <cell r="C7795" t="str">
            <v>FORTE BUSINESS SERVICES BUCURESTI</v>
          </cell>
        </row>
        <row r="7796">
          <cell r="A7796">
            <v>25007589</v>
          </cell>
          <cell r="B7796" t="str">
            <v>RO</v>
          </cell>
          <cell r="C7796" t="str">
            <v>ADIDAN TRADING SRL</v>
          </cell>
        </row>
        <row r="7797">
          <cell r="A7797">
            <v>25007590</v>
          </cell>
          <cell r="B7797" t="str">
            <v>RO</v>
          </cell>
          <cell r="C7797" t="str">
            <v>MULTI LINGUA SRL</v>
          </cell>
        </row>
        <row r="7798">
          <cell r="A7798">
            <v>25007591</v>
          </cell>
          <cell r="B7798" t="str">
            <v>RO</v>
          </cell>
          <cell r="C7798" t="str">
            <v>BRIGADA DIVERSA PAZA SECURITY SRL</v>
          </cell>
        </row>
        <row r="7799">
          <cell r="A7799">
            <v>25007592</v>
          </cell>
          <cell r="B7799" t="str">
            <v>RO</v>
          </cell>
          <cell r="C7799" t="str">
            <v>SYNTAX SRL</v>
          </cell>
        </row>
        <row r="7800">
          <cell r="A7800">
            <v>25007593</v>
          </cell>
          <cell r="B7800" t="str">
            <v>RO</v>
          </cell>
          <cell r="C7800" t="str">
            <v>COMPANIA NATIONALA TAROM SA - AG.</v>
          </cell>
        </row>
        <row r="7801">
          <cell r="A7801">
            <v>25007594</v>
          </cell>
          <cell r="B7801" t="str">
            <v>RO</v>
          </cell>
          <cell r="C7801" t="str">
            <v>ILEA IRINA IULIANA - IND.BIROU DE</v>
          </cell>
        </row>
        <row r="7802">
          <cell r="A7802">
            <v>25007595</v>
          </cell>
          <cell r="B7802" t="str">
            <v>RO</v>
          </cell>
          <cell r="C7802" t="str">
            <v>ANA PREST SRL</v>
          </cell>
        </row>
        <row r="7803">
          <cell r="A7803">
            <v>25007596</v>
          </cell>
          <cell r="B7803" t="str">
            <v>RO</v>
          </cell>
          <cell r="C7803" t="str">
            <v>PRATEX IMPORT-EXPORT</v>
          </cell>
        </row>
        <row r="7804">
          <cell r="A7804">
            <v>25007597</v>
          </cell>
          <cell r="B7804" t="str">
            <v>RO</v>
          </cell>
          <cell r="C7804" t="str">
            <v>BIROU NOTARIAL CANDREA IUSCO</v>
          </cell>
        </row>
        <row r="7805">
          <cell r="A7805">
            <v>25007598</v>
          </cell>
          <cell r="B7805" t="str">
            <v>RO</v>
          </cell>
          <cell r="C7805" t="str">
            <v>GRALCOM GLASS SRL</v>
          </cell>
        </row>
        <row r="7806">
          <cell r="A7806">
            <v>25007599</v>
          </cell>
          <cell r="B7806" t="str">
            <v>RO</v>
          </cell>
          <cell r="C7806" t="str">
            <v>IMPRIMERIA MIRTON SRL</v>
          </cell>
        </row>
        <row r="7807">
          <cell r="A7807">
            <v>25007600</v>
          </cell>
          <cell r="B7807" t="str">
            <v>RO</v>
          </cell>
          <cell r="C7807" t="str">
            <v>CONSTAR SA FALTICENI</v>
          </cell>
        </row>
        <row r="7808">
          <cell r="A7808">
            <v>25007601</v>
          </cell>
          <cell r="B7808" t="str">
            <v>RO</v>
          </cell>
          <cell r="C7808" t="str">
            <v>ELSA ROVA COM IMPEX</v>
          </cell>
        </row>
        <row r="7809">
          <cell r="A7809">
            <v>25007602</v>
          </cell>
          <cell r="B7809" t="str">
            <v>RO</v>
          </cell>
          <cell r="C7809" t="str">
            <v>TERMOSERV SRL</v>
          </cell>
        </row>
        <row r="7810">
          <cell r="A7810">
            <v>25007603</v>
          </cell>
          <cell r="B7810" t="str">
            <v>RO</v>
          </cell>
          <cell r="C7810" t="str">
            <v>VLADROM SRL</v>
          </cell>
        </row>
        <row r="7811">
          <cell r="A7811">
            <v>25007604</v>
          </cell>
          <cell r="B7811" t="str">
            <v>RO</v>
          </cell>
          <cell r="C7811" t="str">
            <v>DOMUS B.B.S SRL</v>
          </cell>
        </row>
        <row r="7812">
          <cell r="A7812">
            <v>25007605</v>
          </cell>
          <cell r="B7812" t="str">
            <v>RO</v>
          </cell>
          <cell r="C7812" t="str">
            <v>DEFEL COM SRL</v>
          </cell>
        </row>
        <row r="7813">
          <cell r="A7813">
            <v>25007606</v>
          </cell>
          <cell r="B7813" t="str">
            <v>RO</v>
          </cell>
          <cell r="C7813" t="str">
            <v>SIBIEL COM SRL</v>
          </cell>
        </row>
        <row r="7814">
          <cell r="A7814">
            <v>25007607</v>
          </cell>
          <cell r="B7814" t="str">
            <v>RO</v>
          </cell>
          <cell r="C7814" t="str">
            <v>PAGONA DISTRIBUTION SUCEAVA SRL</v>
          </cell>
        </row>
        <row r="7815">
          <cell r="A7815">
            <v>25007608</v>
          </cell>
          <cell r="B7815" t="str">
            <v>RO</v>
          </cell>
          <cell r="C7815" t="str">
            <v>DISCIF SUCEAVA SRL</v>
          </cell>
        </row>
        <row r="7816">
          <cell r="A7816">
            <v>25007609</v>
          </cell>
          <cell r="B7816" t="str">
            <v>RO</v>
          </cell>
          <cell r="C7816" t="str">
            <v>ALMA VIVA GRUP SV. SRL</v>
          </cell>
        </row>
        <row r="7817">
          <cell r="A7817">
            <v>25007610</v>
          </cell>
          <cell r="B7817" t="str">
            <v>RO</v>
          </cell>
          <cell r="C7817" t="str">
            <v>BIO-STAR SRL</v>
          </cell>
        </row>
        <row r="7818">
          <cell r="A7818">
            <v>25007611</v>
          </cell>
          <cell r="B7818" t="str">
            <v>RO</v>
          </cell>
          <cell r="C7818" t="str">
            <v>FORESTBAD SA</v>
          </cell>
        </row>
        <row r="7819">
          <cell r="A7819">
            <v>25007612</v>
          </cell>
          <cell r="B7819" t="str">
            <v>RO</v>
          </cell>
          <cell r="C7819" t="str">
            <v>DIR.TELECOMUNICATII ROMTELECOM SA</v>
          </cell>
        </row>
        <row r="7820">
          <cell r="A7820">
            <v>25007613</v>
          </cell>
          <cell r="B7820" t="str">
            <v>RO</v>
          </cell>
          <cell r="C7820" t="str">
            <v>ROMSTAL BUCOVINA SRL</v>
          </cell>
        </row>
        <row r="7821">
          <cell r="A7821">
            <v>25007614</v>
          </cell>
          <cell r="B7821" t="str">
            <v>RO</v>
          </cell>
          <cell r="C7821" t="str">
            <v>IMPACT MEDIA SRL</v>
          </cell>
        </row>
        <row r="7822">
          <cell r="A7822">
            <v>25007615</v>
          </cell>
          <cell r="B7822" t="str">
            <v>RO</v>
          </cell>
          <cell r="C7822" t="str">
            <v>MOIRA SERVCOM SRL</v>
          </cell>
        </row>
        <row r="7823">
          <cell r="A7823">
            <v>25007616</v>
          </cell>
          <cell r="B7823" t="str">
            <v>RO</v>
          </cell>
          <cell r="C7823" t="str">
            <v>TRUST NORD SA</v>
          </cell>
        </row>
        <row r="7824">
          <cell r="A7824">
            <v>25007617</v>
          </cell>
          <cell r="B7824" t="str">
            <v>RO</v>
          </cell>
          <cell r="C7824" t="str">
            <v>FDFEE ELECTRICA MOLDOVA  SA</v>
          </cell>
        </row>
        <row r="7825">
          <cell r="A7825">
            <v>25007618</v>
          </cell>
          <cell r="B7825" t="str">
            <v>RO</v>
          </cell>
          <cell r="C7825" t="str">
            <v>INSTACTUAL SRL</v>
          </cell>
        </row>
        <row r="7826">
          <cell r="A7826">
            <v>25007619</v>
          </cell>
          <cell r="B7826" t="str">
            <v>RO</v>
          </cell>
          <cell r="C7826" t="str">
            <v>BICOLOR COM SRL</v>
          </cell>
        </row>
        <row r="7827">
          <cell r="A7827">
            <v>25007620</v>
          </cell>
          <cell r="B7827" t="str">
            <v>RO</v>
          </cell>
          <cell r="C7827" t="str">
            <v>SOCIET. COOP. MESTES. MODA LUX</v>
          </cell>
        </row>
        <row r="7828">
          <cell r="A7828">
            <v>25007621</v>
          </cell>
          <cell r="B7828" t="str">
            <v>RO</v>
          </cell>
          <cell r="C7828" t="str">
            <v>SERMAR SRL</v>
          </cell>
        </row>
        <row r="7829">
          <cell r="A7829">
            <v>25007622</v>
          </cell>
          <cell r="B7829" t="str">
            <v>RO</v>
          </cell>
          <cell r="C7829" t="str">
            <v>CONSILIUL LOCAL GURA HUMOR</v>
          </cell>
        </row>
        <row r="7830">
          <cell r="A7830">
            <v>25007623</v>
          </cell>
          <cell r="B7830" t="str">
            <v>RO</v>
          </cell>
          <cell r="C7830" t="str">
            <v>MECANEX BOTOSANI SA</v>
          </cell>
        </row>
        <row r="7831">
          <cell r="A7831">
            <v>25007624</v>
          </cell>
          <cell r="B7831" t="str">
            <v>RO</v>
          </cell>
          <cell r="C7831" t="str">
            <v>WALCRIS DISTRIBUTION SRL</v>
          </cell>
        </row>
        <row r="7832">
          <cell r="A7832">
            <v>25007625</v>
          </cell>
          <cell r="B7832" t="str">
            <v>RO</v>
          </cell>
          <cell r="C7832" t="str">
            <v>SDFEE ELECTRICA SA BUCURESTI SISE</v>
          </cell>
        </row>
        <row r="7833">
          <cell r="A7833">
            <v>25007626</v>
          </cell>
          <cell r="B7833" t="str">
            <v>RO</v>
          </cell>
          <cell r="C7833" t="str">
            <v>PARADA PRODCOM SRL</v>
          </cell>
        </row>
        <row r="7834">
          <cell r="A7834">
            <v>25007627</v>
          </cell>
          <cell r="B7834" t="str">
            <v>RO</v>
          </cell>
          <cell r="C7834" t="str">
            <v>C.M.UNIREA</v>
          </cell>
        </row>
        <row r="7835">
          <cell r="A7835">
            <v>25007628</v>
          </cell>
          <cell r="B7835" t="str">
            <v>RO</v>
          </cell>
          <cell r="C7835" t="str">
            <v>STRATUS MEX SRL</v>
          </cell>
        </row>
        <row r="7836">
          <cell r="A7836">
            <v>25007629</v>
          </cell>
          <cell r="B7836" t="str">
            <v>RO</v>
          </cell>
          <cell r="C7836" t="str">
            <v>MEDICA FARMIMPEX S.R.L.</v>
          </cell>
        </row>
        <row r="7837">
          <cell r="A7837">
            <v>25007630</v>
          </cell>
          <cell r="B7837" t="str">
            <v>RO</v>
          </cell>
          <cell r="C7837" t="str">
            <v>PRORAD SERVICE SRL</v>
          </cell>
        </row>
        <row r="7838">
          <cell r="A7838">
            <v>25007631</v>
          </cell>
          <cell r="B7838" t="str">
            <v>RO</v>
          </cell>
          <cell r="C7838" t="str">
            <v>TRANS DMV EUROPA SRL</v>
          </cell>
        </row>
        <row r="7839">
          <cell r="A7839">
            <v>25007632</v>
          </cell>
          <cell r="B7839" t="str">
            <v>RO</v>
          </cell>
          <cell r="C7839" t="str">
            <v>FARESTIN COMIMPEX SRL</v>
          </cell>
        </row>
        <row r="7840">
          <cell r="A7840">
            <v>25007633</v>
          </cell>
          <cell r="B7840" t="str">
            <v>RO</v>
          </cell>
          <cell r="C7840" t="str">
            <v>NORD ELECTRONIC SRL</v>
          </cell>
        </row>
        <row r="7841">
          <cell r="A7841">
            <v>25007634</v>
          </cell>
          <cell r="B7841" t="str">
            <v>RO</v>
          </cell>
          <cell r="C7841" t="str">
            <v>PC PLAZA SRL</v>
          </cell>
        </row>
        <row r="7842">
          <cell r="A7842">
            <v>25007635</v>
          </cell>
          <cell r="B7842" t="str">
            <v>RO</v>
          </cell>
          <cell r="C7842" t="str">
            <v>MOLIDIS PROD SRL</v>
          </cell>
        </row>
        <row r="7843">
          <cell r="A7843">
            <v>25007636</v>
          </cell>
          <cell r="B7843" t="str">
            <v>RO</v>
          </cell>
          <cell r="C7843" t="str">
            <v>HOLLAND TONER SRL</v>
          </cell>
        </row>
        <row r="7844">
          <cell r="A7844">
            <v>25007637</v>
          </cell>
          <cell r="B7844" t="str">
            <v>RO</v>
          </cell>
          <cell r="C7844" t="str">
            <v>GENIUS SRL SUCEAVA</v>
          </cell>
        </row>
        <row r="7845">
          <cell r="A7845">
            <v>25007638</v>
          </cell>
          <cell r="B7845" t="str">
            <v>RO</v>
          </cell>
          <cell r="C7845" t="str">
            <v>LIZETA COM S.R.L.</v>
          </cell>
        </row>
        <row r="7846">
          <cell r="A7846">
            <v>25007639</v>
          </cell>
          <cell r="B7846" t="str">
            <v>RO</v>
          </cell>
          <cell r="C7846" t="str">
            <v>ACUROM SRL</v>
          </cell>
        </row>
        <row r="7847">
          <cell r="A7847">
            <v>25007640</v>
          </cell>
          <cell r="B7847" t="str">
            <v>RO</v>
          </cell>
          <cell r="C7847" t="str">
            <v>PENSIUNEA CRIZANTEMA SRL</v>
          </cell>
        </row>
        <row r="7848">
          <cell r="A7848">
            <v>25007641</v>
          </cell>
          <cell r="B7848" t="str">
            <v>RO</v>
          </cell>
          <cell r="C7848" t="str">
            <v>WARP NET COMPUTERS SRL</v>
          </cell>
        </row>
        <row r="7849">
          <cell r="A7849">
            <v>25007642</v>
          </cell>
          <cell r="B7849" t="str">
            <v>RO</v>
          </cell>
          <cell r="C7849" t="str">
            <v>RAILEX SRL</v>
          </cell>
        </row>
        <row r="7850">
          <cell r="A7850">
            <v>25007643</v>
          </cell>
          <cell r="B7850" t="str">
            <v>RO</v>
          </cell>
          <cell r="C7850" t="str">
            <v>SERVICE PROMPT SRL</v>
          </cell>
        </row>
        <row r="7851">
          <cell r="A7851">
            <v>25007644</v>
          </cell>
          <cell r="B7851" t="str">
            <v>RO</v>
          </cell>
          <cell r="C7851" t="str">
            <v>OPEN SYSTEMS SA</v>
          </cell>
        </row>
        <row r="7852">
          <cell r="A7852">
            <v>25007645</v>
          </cell>
          <cell r="B7852" t="str">
            <v>RO</v>
          </cell>
          <cell r="C7852" t="str">
            <v>DEPOZIT ANGRO AIS TRADING SRL</v>
          </cell>
        </row>
        <row r="7853">
          <cell r="A7853">
            <v>25007646</v>
          </cell>
          <cell r="B7853" t="str">
            <v>RO</v>
          </cell>
          <cell r="C7853" t="str">
            <v>ELECTROLIGHT &amp; AMC SRL</v>
          </cell>
        </row>
        <row r="7854">
          <cell r="A7854">
            <v>25007647</v>
          </cell>
          <cell r="B7854" t="str">
            <v>RO</v>
          </cell>
          <cell r="C7854" t="str">
            <v>DIR.SERV.PUBLICE C-LUNG</v>
          </cell>
        </row>
        <row r="7855">
          <cell r="A7855">
            <v>25007648</v>
          </cell>
          <cell r="B7855" t="str">
            <v>RO</v>
          </cell>
          <cell r="C7855" t="str">
            <v>FLORCONSTRUCT SRL</v>
          </cell>
        </row>
        <row r="7856">
          <cell r="A7856">
            <v>25007649</v>
          </cell>
          <cell r="B7856" t="str">
            <v>RO</v>
          </cell>
          <cell r="C7856" t="str">
            <v>ELMEDICA SV. SRL</v>
          </cell>
        </row>
        <row r="7857">
          <cell r="A7857">
            <v>25007650</v>
          </cell>
          <cell r="B7857" t="str">
            <v>RO</v>
          </cell>
          <cell r="C7857" t="str">
            <v>CONTRANSCOM SA</v>
          </cell>
        </row>
        <row r="7858">
          <cell r="A7858">
            <v>25007651</v>
          </cell>
          <cell r="B7858" t="str">
            <v>RO</v>
          </cell>
          <cell r="C7858" t="str">
            <v>ELECTRO VIO SRL</v>
          </cell>
        </row>
        <row r="7859">
          <cell r="A7859">
            <v>25007652</v>
          </cell>
          <cell r="B7859" t="str">
            <v>RO</v>
          </cell>
          <cell r="C7859" t="str">
            <v>RADIO-TEL SRL</v>
          </cell>
        </row>
        <row r="7860">
          <cell r="A7860">
            <v>25007653</v>
          </cell>
          <cell r="B7860" t="str">
            <v>RO</v>
          </cell>
          <cell r="C7860" t="str">
            <v>DATIS TECHNO-SYSTEMS SRL</v>
          </cell>
        </row>
        <row r="7861">
          <cell r="A7861">
            <v>25007654</v>
          </cell>
          <cell r="B7861" t="str">
            <v>RO</v>
          </cell>
          <cell r="C7861" t="str">
            <v>PREMIA UNIC SRL</v>
          </cell>
        </row>
        <row r="7862">
          <cell r="A7862">
            <v>25007655</v>
          </cell>
          <cell r="B7862" t="str">
            <v>RO</v>
          </cell>
          <cell r="C7862" t="str">
            <v>AUGUSTINA SRL</v>
          </cell>
        </row>
        <row r="7863">
          <cell r="A7863">
            <v>25007656</v>
          </cell>
          <cell r="B7863" t="str">
            <v>RO</v>
          </cell>
          <cell r="C7863" t="str">
            <v>BODUR SRL TULCEA</v>
          </cell>
        </row>
        <row r="7864">
          <cell r="A7864">
            <v>25007657</v>
          </cell>
          <cell r="B7864" t="str">
            <v>RO</v>
          </cell>
          <cell r="C7864" t="str">
            <v>D.T.COSTIN SRL</v>
          </cell>
        </row>
        <row r="7865">
          <cell r="A7865">
            <v>25007658</v>
          </cell>
          <cell r="B7865" t="str">
            <v>RO</v>
          </cell>
          <cell r="C7865" t="str">
            <v>CUGET LIBER SA CONSTANTA</v>
          </cell>
        </row>
        <row r="7866">
          <cell r="A7866">
            <v>25007659</v>
          </cell>
          <cell r="B7866" t="str">
            <v>RO</v>
          </cell>
          <cell r="C7866" t="str">
            <v>CONTRAST COMP SRL</v>
          </cell>
        </row>
        <row r="7867">
          <cell r="A7867">
            <v>25007660</v>
          </cell>
          <cell r="B7867" t="str">
            <v>RO</v>
          </cell>
          <cell r="C7867" t="str">
            <v>IMPRIMEX SRL TULCEA</v>
          </cell>
        </row>
        <row r="7868">
          <cell r="A7868">
            <v>25007661</v>
          </cell>
          <cell r="B7868" t="str">
            <v>RO</v>
          </cell>
          <cell r="C7868" t="str">
            <v>EUROPOLIS TULCEA SA</v>
          </cell>
        </row>
        <row r="7869">
          <cell r="A7869">
            <v>25007662</v>
          </cell>
          <cell r="B7869" t="str">
            <v>RO</v>
          </cell>
          <cell r="C7869" t="str">
            <v>MANDELY SRL</v>
          </cell>
        </row>
        <row r="7870">
          <cell r="A7870">
            <v>25007663</v>
          </cell>
          <cell r="B7870" t="str">
            <v>RO</v>
          </cell>
          <cell r="C7870" t="str">
            <v>LEONTIEV SOCIETATE IN NUME COLECTIV</v>
          </cell>
        </row>
        <row r="7871">
          <cell r="A7871">
            <v>25007664</v>
          </cell>
          <cell r="B7871" t="str">
            <v>RO</v>
          </cell>
          <cell r="C7871" t="str">
            <v>CONVENABIL SRL TULCEA</v>
          </cell>
        </row>
        <row r="7872">
          <cell r="A7872">
            <v>25007665</v>
          </cell>
          <cell r="B7872" t="str">
            <v>RO</v>
          </cell>
          <cell r="C7872" t="str">
            <v>SPITALUL CFR GALATI</v>
          </cell>
        </row>
        <row r="7873">
          <cell r="A7873">
            <v>25007666</v>
          </cell>
          <cell r="B7873" t="str">
            <v>RO</v>
          </cell>
          <cell r="C7873" t="str">
            <v>ONO -VAL SRL TULCEA</v>
          </cell>
        </row>
        <row r="7874">
          <cell r="A7874">
            <v>25007667</v>
          </cell>
          <cell r="B7874" t="str">
            <v>RO</v>
          </cell>
          <cell r="C7874" t="str">
            <v>CASABLANCA SRL TULCEA</v>
          </cell>
        </row>
        <row r="7875">
          <cell r="A7875">
            <v>25007668</v>
          </cell>
          <cell r="B7875" t="str">
            <v>RO</v>
          </cell>
          <cell r="C7875" t="str">
            <v>ANR INSPECTORATUL TEHNIC</v>
          </cell>
        </row>
        <row r="7876">
          <cell r="A7876">
            <v>25007669</v>
          </cell>
          <cell r="B7876" t="str">
            <v>RO</v>
          </cell>
          <cell r="C7876" t="str">
            <v>CONTI SRL</v>
          </cell>
        </row>
        <row r="7877">
          <cell r="A7877">
            <v>25007670</v>
          </cell>
          <cell r="B7877" t="str">
            <v>RO</v>
          </cell>
          <cell r="C7877" t="str">
            <v>MGN-IMPEX S.R.L. TULCEA</v>
          </cell>
        </row>
        <row r="7878">
          <cell r="A7878">
            <v>25007671</v>
          </cell>
          <cell r="B7878" t="str">
            <v>RO</v>
          </cell>
          <cell r="C7878" t="str">
            <v>VALCIU &amp; CO SOCIET. IN NUME</v>
          </cell>
        </row>
        <row r="7879">
          <cell r="A7879">
            <v>25007672</v>
          </cell>
          <cell r="B7879" t="str">
            <v>RO</v>
          </cell>
          <cell r="C7879" t="str">
            <v>PLASTEX S.A. TULCEA</v>
          </cell>
        </row>
        <row r="7880">
          <cell r="A7880">
            <v>25007673</v>
          </cell>
          <cell r="B7880" t="str">
            <v>RO</v>
          </cell>
          <cell r="C7880" t="str">
            <v>RICOSTAR SRL TULCEA</v>
          </cell>
        </row>
        <row r="7881">
          <cell r="A7881">
            <v>25007674</v>
          </cell>
          <cell r="B7881" t="str">
            <v>RO</v>
          </cell>
          <cell r="C7881" t="str">
            <v>BAZA DE APROV.  SI DESFACERE SA</v>
          </cell>
        </row>
        <row r="7882">
          <cell r="A7882">
            <v>25007675</v>
          </cell>
          <cell r="B7882" t="str">
            <v>RO</v>
          </cell>
          <cell r="C7882" t="str">
            <v>ECUATOR SRL IPOTESTI</v>
          </cell>
        </row>
        <row r="7883">
          <cell r="A7883">
            <v>25007676</v>
          </cell>
          <cell r="B7883" t="str">
            <v>RO</v>
          </cell>
          <cell r="C7883" t="str">
            <v>URSVIO-BIOPROIECT SRL</v>
          </cell>
        </row>
        <row r="7884">
          <cell r="A7884">
            <v>25007677</v>
          </cell>
          <cell r="B7884" t="str">
            <v>RO</v>
          </cell>
          <cell r="C7884" t="str">
            <v>SUPERSTAR COM SRL</v>
          </cell>
        </row>
        <row r="7885">
          <cell r="A7885">
            <v>25007678</v>
          </cell>
          <cell r="B7885" t="str">
            <v>RO</v>
          </cell>
          <cell r="C7885" t="str">
            <v>CRISELIS MED. SUCEAVA SRL</v>
          </cell>
        </row>
        <row r="7886">
          <cell r="A7886">
            <v>25007679</v>
          </cell>
          <cell r="B7886" t="str">
            <v>RO</v>
          </cell>
          <cell r="C7886" t="str">
            <v>SANITAS COM SRL</v>
          </cell>
        </row>
        <row r="7887">
          <cell r="A7887">
            <v>25007680</v>
          </cell>
          <cell r="B7887" t="str">
            <v>RO</v>
          </cell>
          <cell r="C7887" t="str">
            <v>VIVIANA SERVCOM SRL</v>
          </cell>
        </row>
        <row r="7888">
          <cell r="A7888">
            <v>25007681</v>
          </cell>
          <cell r="B7888" t="str">
            <v>RO</v>
          </cell>
          <cell r="C7888" t="str">
            <v>LANDOR PROD IMPEX SRL</v>
          </cell>
        </row>
        <row r="7889">
          <cell r="A7889">
            <v>25007682</v>
          </cell>
          <cell r="B7889" t="str">
            <v>RO</v>
          </cell>
          <cell r="C7889" t="str">
            <v>GABY IMPEX SRL</v>
          </cell>
        </row>
        <row r="7890">
          <cell r="A7890">
            <v>25007683</v>
          </cell>
          <cell r="B7890" t="str">
            <v>RO</v>
          </cell>
          <cell r="C7890" t="str">
            <v>TERCONS SRL SUCEAVA</v>
          </cell>
        </row>
        <row r="7891">
          <cell r="A7891">
            <v>25007684</v>
          </cell>
          <cell r="B7891" t="str">
            <v>RO</v>
          </cell>
          <cell r="C7891" t="str">
            <v>HIGH-TECH SUCEAVA SRL</v>
          </cell>
        </row>
        <row r="7892">
          <cell r="A7892">
            <v>25007685</v>
          </cell>
          <cell r="B7892" t="str">
            <v>RO</v>
          </cell>
          <cell r="C7892" t="str">
            <v>ASTRO-T.S.C.-DEPART SRL</v>
          </cell>
        </row>
        <row r="7893">
          <cell r="A7893">
            <v>25007686</v>
          </cell>
          <cell r="B7893" t="str">
            <v>RO</v>
          </cell>
          <cell r="C7893" t="str">
            <v>DC GROUP ENTERPRISES SRL</v>
          </cell>
        </row>
        <row r="7894">
          <cell r="A7894">
            <v>25007687</v>
          </cell>
          <cell r="B7894" t="str">
            <v>RO</v>
          </cell>
          <cell r="C7894" t="str">
            <v>MUSATINII SA</v>
          </cell>
        </row>
        <row r="7895">
          <cell r="A7895">
            <v>25007688</v>
          </cell>
          <cell r="B7895" t="str">
            <v>RO</v>
          </cell>
          <cell r="C7895" t="str">
            <v>TEHNOACTIV SRL</v>
          </cell>
        </row>
        <row r="7896">
          <cell r="A7896">
            <v>25007689</v>
          </cell>
          <cell r="B7896" t="str">
            <v>RO</v>
          </cell>
          <cell r="C7896" t="str">
            <v>MENTA SRL</v>
          </cell>
        </row>
        <row r="7897">
          <cell r="A7897">
            <v>25007690</v>
          </cell>
          <cell r="B7897" t="str">
            <v>RO</v>
          </cell>
          <cell r="C7897" t="str">
            <v>UNISEM SA</v>
          </cell>
        </row>
        <row r="7898">
          <cell r="A7898">
            <v>25007691</v>
          </cell>
          <cell r="B7898" t="str">
            <v>RO</v>
          </cell>
          <cell r="C7898" t="str">
            <v>HVE TRANS SRL</v>
          </cell>
        </row>
        <row r="7899">
          <cell r="A7899">
            <v>25007692</v>
          </cell>
          <cell r="B7899" t="str">
            <v>RO</v>
          </cell>
          <cell r="C7899" t="str">
            <v>COMPANIA CONSTRUCTII FEROVIARE SA</v>
          </cell>
        </row>
        <row r="7900">
          <cell r="A7900">
            <v>25007693</v>
          </cell>
          <cell r="B7900" t="str">
            <v>RO</v>
          </cell>
          <cell r="C7900" t="str">
            <v>MODIN SUCEAVA SA</v>
          </cell>
        </row>
        <row r="7901">
          <cell r="A7901">
            <v>25007694</v>
          </cell>
          <cell r="B7901" t="str">
            <v>RO</v>
          </cell>
          <cell r="C7901" t="str">
            <v>COMPANIA NATIONALA DE CAI FERATE</v>
          </cell>
        </row>
        <row r="7902">
          <cell r="A7902">
            <v>25007695</v>
          </cell>
          <cell r="B7902" t="str">
            <v>RO</v>
          </cell>
          <cell r="C7902" t="str">
            <v>CUPOLA LUX SERVICE SUCEAVA SRL</v>
          </cell>
        </row>
        <row r="7903">
          <cell r="A7903">
            <v>25007696</v>
          </cell>
          <cell r="B7903" t="str">
            <v>RO</v>
          </cell>
          <cell r="C7903" t="str">
            <v>SANATATEA SRL SUCEAVA</v>
          </cell>
        </row>
        <row r="7904">
          <cell r="A7904">
            <v>25007697</v>
          </cell>
          <cell r="B7904" t="str">
            <v>RO</v>
          </cell>
          <cell r="C7904" t="str">
            <v>AF VASILOVICI V.CONSTANTIN</v>
          </cell>
        </row>
        <row r="7905">
          <cell r="A7905">
            <v>25007698</v>
          </cell>
          <cell r="B7905" t="str">
            <v>RO</v>
          </cell>
          <cell r="C7905" t="str">
            <v>MAGISTER SRL</v>
          </cell>
        </row>
        <row r="7906">
          <cell r="A7906">
            <v>25007699</v>
          </cell>
          <cell r="B7906" t="str">
            <v>RO</v>
          </cell>
          <cell r="C7906" t="str">
            <v>NORD GAZ SRL</v>
          </cell>
        </row>
        <row r="7907">
          <cell r="A7907">
            <v>25007700</v>
          </cell>
          <cell r="B7907" t="str">
            <v>RO</v>
          </cell>
          <cell r="C7907" t="str">
            <v>ASSIST SOFTWARE SV. SRL</v>
          </cell>
        </row>
        <row r="7908">
          <cell r="A7908">
            <v>25007701</v>
          </cell>
          <cell r="B7908" t="str">
            <v>RO</v>
          </cell>
          <cell r="C7908" t="str">
            <v>OOPS SRL SUCEAVA</v>
          </cell>
        </row>
        <row r="7909">
          <cell r="A7909">
            <v>25007702</v>
          </cell>
          <cell r="B7909" t="str">
            <v>RO</v>
          </cell>
          <cell r="C7909" t="str">
            <v>BEST STATION SRL</v>
          </cell>
        </row>
        <row r="7910">
          <cell r="A7910">
            <v>25007703</v>
          </cell>
          <cell r="B7910" t="str">
            <v>RO</v>
          </cell>
          <cell r="C7910" t="str">
            <v>RANCON SRL</v>
          </cell>
        </row>
        <row r="7911">
          <cell r="A7911">
            <v>25007704</v>
          </cell>
          <cell r="B7911" t="str">
            <v>RO</v>
          </cell>
          <cell r="C7911" t="str">
            <v>TAVI SRL</v>
          </cell>
        </row>
        <row r="7912">
          <cell r="A7912">
            <v>25007705</v>
          </cell>
          <cell r="B7912" t="str">
            <v>RO</v>
          </cell>
          <cell r="C7912" t="str">
            <v>MAFTEI TURCOM SRL</v>
          </cell>
        </row>
        <row r="7913">
          <cell r="A7913">
            <v>25007706</v>
          </cell>
          <cell r="B7913" t="str">
            <v>RO</v>
          </cell>
          <cell r="C7913" t="str">
            <v>IIRUC BUCURESTI SUC.MOLDOVA</v>
          </cell>
        </row>
        <row r="7914">
          <cell r="A7914">
            <v>25007707</v>
          </cell>
          <cell r="B7914" t="str">
            <v>RO</v>
          </cell>
          <cell r="C7914" t="str">
            <v>IATSA SUCEAVA SA</v>
          </cell>
        </row>
        <row r="7915">
          <cell r="A7915">
            <v>25007708</v>
          </cell>
          <cell r="B7915" t="str">
            <v>RO</v>
          </cell>
          <cell r="C7915" t="str">
            <v>CONSTANT SERV SRL</v>
          </cell>
        </row>
        <row r="7916">
          <cell r="A7916">
            <v>25007709</v>
          </cell>
          <cell r="B7916" t="str">
            <v>RO</v>
          </cell>
          <cell r="C7916" t="str">
            <v>GOSCOM FALTICENI SA</v>
          </cell>
        </row>
        <row r="7917">
          <cell r="A7917">
            <v>25007710</v>
          </cell>
          <cell r="B7917" t="str">
            <v>RO</v>
          </cell>
          <cell r="C7917" t="str">
            <v>IZA VIDRA SRL</v>
          </cell>
        </row>
        <row r="7918">
          <cell r="A7918">
            <v>25007711</v>
          </cell>
          <cell r="B7918" t="str">
            <v>RO</v>
          </cell>
          <cell r="C7918" t="str">
            <v>TUR WEST SRL SUCEAVA</v>
          </cell>
        </row>
        <row r="7919">
          <cell r="A7919">
            <v>25007712</v>
          </cell>
          <cell r="B7919" t="str">
            <v>RO</v>
          </cell>
          <cell r="C7919" t="str">
            <v>FRETTA CLUB SRL SUCEAVA</v>
          </cell>
        </row>
        <row r="7920">
          <cell r="A7920">
            <v>25007713</v>
          </cell>
          <cell r="B7920" t="str">
            <v>RO</v>
          </cell>
          <cell r="C7920" t="str">
            <v>BELLA DONA COM SRL</v>
          </cell>
        </row>
        <row r="7921">
          <cell r="A7921">
            <v>25007714</v>
          </cell>
          <cell r="B7921" t="str">
            <v>RO</v>
          </cell>
          <cell r="C7921" t="str">
            <v>SERVICIUL JUDETEAN DE METROLOGIE</v>
          </cell>
        </row>
        <row r="7922">
          <cell r="A7922">
            <v>25007715</v>
          </cell>
          <cell r="B7922" t="str">
            <v>RO</v>
          </cell>
          <cell r="C7922" t="str">
            <v>BETIRUT SUCEAVA SRL</v>
          </cell>
        </row>
        <row r="7923">
          <cell r="A7923">
            <v>25007716</v>
          </cell>
          <cell r="B7923" t="str">
            <v>RO</v>
          </cell>
          <cell r="C7923" t="str">
            <v>AUTOSERVICE RADAUTI SRL</v>
          </cell>
        </row>
        <row r="7924">
          <cell r="A7924">
            <v>25007717</v>
          </cell>
          <cell r="B7924" t="str">
            <v>RO</v>
          </cell>
          <cell r="C7924" t="str">
            <v>ADRISOFT SRL</v>
          </cell>
        </row>
        <row r="7925">
          <cell r="A7925">
            <v>25007718</v>
          </cell>
          <cell r="B7925" t="str">
            <v>RO</v>
          </cell>
          <cell r="C7925" t="str">
            <v>ELMAX SERVOCOMEX SRL</v>
          </cell>
        </row>
        <row r="7926">
          <cell r="A7926">
            <v>25007719</v>
          </cell>
          <cell r="B7926" t="str">
            <v>RO</v>
          </cell>
          <cell r="C7926" t="str">
            <v>CONSILIUL LOCAL SOLCA-DIRECTIA DE</v>
          </cell>
        </row>
        <row r="7927">
          <cell r="A7927">
            <v>25007720</v>
          </cell>
          <cell r="B7927" t="str">
            <v>RO</v>
          </cell>
          <cell r="C7927" t="str">
            <v>DELTA PRESS INVESTMENT SRL</v>
          </cell>
        </row>
        <row r="7928">
          <cell r="A7928">
            <v>25007721</v>
          </cell>
          <cell r="B7928" t="str">
            <v>RO</v>
          </cell>
          <cell r="C7928" t="str">
            <v>EXPRES AGRESSIONE SRL</v>
          </cell>
        </row>
        <row r="7929">
          <cell r="A7929">
            <v>25007722</v>
          </cell>
          <cell r="B7929" t="str">
            <v>RO</v>
          </cell>
          <cell r="C7929" t="str">
            <v>INTER-CONTI COM SRL SUCEAVA</v>
          </cell>
        </row>
        <row r="7930">
          <cell r="A7930">
            <v>25007723</v>
          </cell>
          <cell r="B7930" t="str">
            <v>RO</v>
          </cell>
          <cell r="C7930" t="str">
            <v>P.P. FALTICENI</v>
          </cell>
        </row>
        <row r="7931">
          <cell r="A7931">
            <v>25007724</v>
          </cell>
          <cell r="B7931" t="str">
            <v>RO</v>
          </cell>
          <cell r="C7931" t="str">
            <v>COMAT ELSAN SUCEAVA SRL</v>
          </cell>
        </row>
        <row r="7932">
          <cell r="A7932">
            <v>25007725</v>
          </cell>
          <cell r="B7932" t="str">
            <v>RO</v>
          </cell>
          <cell r="C7932" t="str">
            <v>DANIFLOR COM SRL</v>
          </cell>
        </row>
        <row r="7933">
          <cell r="A7933">
            <v>25007726</v>
          </cell>
          <cell r="B7933" t="str">
            <v>RO</v>
          </cell>
          <cell r="C7933" t="str">
            <v>CHIMEX SRL</v>
          </cell>
        </row>
        <row r="7934">
          <cell r="A7934">
            <v>25007727</v>
          </cell>
          <cell r="B7934" t="str">
            <v>RO</v>
          </cell>
          <cell r="C7934" t="str">
            <v>TEMPUSINSTAL SRL</v>
          </cell>
        </row>
        <row r="7935">
          <cell r="A7935">
            <v>25007728</v>
          </cell>
          <cell r="B7935" t="str">
            <v>RO</v>
          </cell>
          <cell r="C7935" t="str">
            <v>PROIECT BUCOVINA SA</v>
          </cell>
        </row>
        <row r="7936">
          <cell r="A7936">
            <v>25007729</v>
          </cell>
          <cell r="B7936" t="str">
            <v>RO</v>
          </cell>
          <cell r="C7936" t="str">
            <v>METEXCHIMCOM SA</v>
          </cell>
        </row>
        <row r="7937">
          <cell r="A7937">
            <v>25007730</v>
          </cell>
          <cell r="B7937" t="str">
            <v>RO</v>
          </cell>
          <cell r="C7937" t="str">
            <v>DIONISOS PRODCOM SRL</v>
          </cell>
        </row>
        <row r="7938">
          <cell r="A7938">
            <v>25007731</v>
          </cell>
          <cell r="B7938" t="str">
            <v>RO</v>
          </cell>
          <cell r="C7938" t="str">
            <v>TEHNIC ART DESIGN SRL</v>
          </cell>
        </row>
        <row r="7939">
          <cell r="A7939">
            <v>25007732</v>
          </cell>
          <cell r="B7939" t="str">
            <v>RO</v>
          </cell>
          <cell r="C7939" t="str">
            <v>LARO DISTRIBUTION SRL</v>
          </cell>
        </row>
        <row r="7940">
          <cell r="A7940">
            <v>25007733</v>
          </cell>
          <cell r="B7940" t="str">
            <v>RO</v>
          </cell>
          <cell r="C7940" t="str">
            <v>BORDEI INCOM SNC TULCEA</v>
          </cell>
        </row>
        <row r="7941">
          <cell r="A7941">
            <v>25007734</v>
          </cell>
          <cell r="B7941" t="str">
            <v>RO</v>
          </cell>
          <cell r="C7941" t="str">
            <v>CONSILIUL LOCAL AL MUNICIPIULUI</v>
          </cell>
        </row>
        <row r="7942">
          <cell r="A7942">
            <v>25007735</v>
          </cell>
          <cell r="B7942" t="str">
            <v>RO</v>
          </cell>
          <cell r="C7942" t="str">
            <v>GEOVAL SRL</v>
          </cell>
        </row>
        <row r="7943">
          <cell r="A7943">
            <v>25007736</v>
          </cell>
          <cell r="B7943" t="str">
            <v>RO</v>
          </cell>
          <cell r="C7943" t="str">
            <v>INCOMAT IMPEX SRL</v>
          </cell>
        </row>
        <row r="7944">
          <cell r="A7944">
            <v>25007737</v>
          </cell>
          <cell r="B7944" t="str">
            <v>RO</v>
          </cell>
          <cell r="C7944" t="str">
            <v>TRANS CARMEN SRL TULCEA</v>
          </cell>
        </row>
        <row r="7945">
          <cell r="A7945">
            <v>25007738</v>
          </cell>
          <cell r="B7945" t="str">
            <v>RO</v>
          </cell>
          <cell r="C7945" t="str">
            <v>EDIL-PREST BABADAG</v>
          </cell>
        </row>
        <row r="7946">
          <cell r="A7946">
            <v>25007739</v>
          </cell>
          <cell r="B7946" t="str">
            <v>RO</v>
          </cell>
          <cell r="C7946" t="str">
            <v>TERMAR PROD - COM SRL</v>
          </cell>
        </row>
        <row r="7947">
          <cell r="A7947">
            <v>25007740</v>
          </cell>
          <cell r="B7947" t="str">
            <v>RO</v>
          </cell>
          <cell r="C7947" t="str">
            <v>SERVICII COMUNALE SA</v>
          </cell>
        </row>
        <row r="7948">
          <cell r="A7948">
            <v>25007741</v>
          </cell>
          <cell r="B7948" t="str">
            <v>RO</v>
          </cell>
          <cell r="C7948" t="str">
            <v>LIVAS TRADING CONSULTING SRL</v>
          </cell>
        </row>
        <row r="7949">
          <cell r="A7949">
            <v>25007742</v>
          </cell>
          <cell r="B7949" t="str">
            <v>RO</v>
          </cell>
          <cell r="C7949" t="str">
            <v>MER-DUM SRL SUCEAVA</v>
          </cell>
        </row>
        <row r="7950">
          <cell r="A7950">
            <v>25007743</v>
          </cell>
          <cell r="B7950" t="str">
            <v>RO</v>
          </cell>
          <cell r="C7950" t="str">
            <v>NEW BUSINESS V.DORNEI SRL</v>
          </cell>
        </row>
        <row r="7951">
          <cell r="A7951">
            <v>25007744</v>
          </cell>
          <cell r="B7951" t="str">
            <v>RO</v>
          </cell>
          <cell r="C7951" t="str">
            <v>MOPAN  SA SUCEAVA</v>
          </cell>
        </row>
        <row r="7952">
          <cell r="A7952">
            <v>25007745</v>
          </cell>
          <cell r="B7952" t="str">
            <v>RO</v>
          </cell>
          <cell r="C7952" t="str">
            <v>COLOANA PRODCOM SRL</v>
          </cell>
        </row>
        <row r="7953">
          <cell r="A7953">
            <v>25007746</v>
          </cell>
          <cell r="B7953" t="str">
            <v>RO</v>
          </cell>
          <cell r="C7953" t="str">
            <v>ARCONS SRL</v>
          </cell>
        </row>
        <row r="7954">
          <cell r="A7954">
            <v>25007747</v>
          </cell>
          <cell r="B7954" t="str">
            <v>RO</v>
          </cell>
          <cell r="C7954" t="str">
            <v>MUNICIPIUL VATRA DORNEI</v>
          </cell>
        </row>
        <row r="7955">
          <cell r="A7955">
            <v>25007748</v>
          </cell>
          <cell r="B7955" t="str">
            <v>RO</v>
          </cell>
          <cell r="C7955" t="str">
            <v>GOSPODARIE ORASENEASCA VATRA</v>
          </cell>
        </row>
        <row r="7956">
          <cell r="A7956">
            <v>25007749</v>
          </cell>
          <cell r="B7956" t="str">
            <v>RO</v>
          </cell>
          <cell r="C7956" t="str">
            <v>LAZAR SRL</v>
          </cell>
        </row>
        <row r="7957">
          <cell r="A7957">
            <v>25007750</v>
          </cell>
          <cell r="B7957" t="str">
            <v>RO</v>
          </cell>
          <cell r="C7957" t="str">
            <v>CLLUBO-IMPEX SRL</v>
          </cell>
        </row>
        <row r="7958">
          <cell r="A7958">
            <v>25007751</v>
          </cell>
          <cell r="B7958" t="str">
            <v>RO</v>
          </cell>
          <cell r="C7958" t="str">
            <v>URAM-IMPEX SRL</v>
          </cell>
        </row>
        <row r="7959">
          <cell r="A7959">
            <v>25007752</v>
          </cell>
          <cell r="B7959" t="str">
            <v>RO</v>
          </cell>
          <cell r="C7959" t="str">
            <v>PAPYRUS SRL</v>
          </cell>
        </row>
        <row r="7960">
          <cell r="A7960">
            <v>25007753</v>
          </cell>
          <cell r="B7960" t="str">
            <v>RO</v>
          </cell>
          <cell r="C7960" t="str">
            <v>PRIMARIA ORASULUI MACIN -</v>
          </cell>
        </row>
        <row r="7961">
          <cell r="A7961">
            <v>25007754</v>
          </cell>
          <cell r="B7961" t="str">
            <v>RO</v>
          </cell>
          <cell r="C7961" t="str">
            <v>V.I.C. SISTEM SRL</v>
          </cell>
        </row>
        <row r="7962">
          <cell r="A7962">
            <v>25007755</v>
          </cell>
          <cell r="B7962" t="str">
            <v>RO</v>
          </cell>
          <cell r="C7962" t="str">
            <v>TULCO TULCEA SA</v>
          </cell>
        </row>
        <row r="7963">
          <cell r="A7963">
            <v>25007756</v>
          </cell>
          <cell r="B7963" t="str">
            <v>RO</v>
          </cell>
          <cell r="C7963" t="str">
            <v>SECTIA DRUMURI NATIONALE R.A.</v>
          </cell>
        </row>
        <row r="7964">
          <cell r="A7964">
            <v>25007757</v>
          </cell>
          <cell r="B7964" t="str">
            <v>RO</v>
          </cell>
          <cell r="C7964" t="str">
            <v>BLUSERVICE S.R.L.</v>
          </cell>
        </row>
        <row r="7965">
          <cell r="A7965">
            <v>25007758</v>
          </cell>
          <cell r="B7965" t="str">
            <v>RO</v>
          </cell>
          <cell r="C7965" t="str">
            <v>CORPUL GARDIENILOR PUBLICI TULCEA</v>
          </cell>
        </row>
        <row r="7966">
          <cell r="A7966">
            <v>25007759</v>
          </cell>
          <cell r="B7966" t="str">
            <v>RO</v>
          </cell>
          <cell r="C7966" t="str">
            <v>GAITAN M93 PRODCOM SRL</v>
          </cell>
        </row>
        <row r="7967">
          <cell r="A7967">
            <v>25007760</v>
          </cell>
          <cell r="B7967" t="str">
            <v>RO</v>
          </cell>
          <cell r="C7967" t="str">
            <v>DIASIL SERV SV. SRL</v>
          </cell>
        </row>
        <row r="7968">
          <cell r="A7968">
            <v>25007761</v>
          </cell>
          <cell r="B7968" t="str">
            <v>RO</v>
          </cell>
          <cell r="C7968" t="str">
            <v>ALCOOSTAR SRL</v>
          </cell>
        </row>
        <row r="7969">
          <cell r="A7969">
            <v>25007762</v>
          </cell>
          <cell r="B7969" t="str">
            <v>RO</v>
          </cell>
          <cell r="C7969" t="str">
            <v>ORBITAL SRL SUCEAVA</v>
          </cell>
        </row>
        <row r="7970">
          <cell r="A7970">
            <v>25007763</v>
          </cell>
          <cell r="B7970" t="str">
            <v>RO</v>
          </cell>
          <cell r="C7970" t="str">
            <v>AANI SNC TG. NEAMT</v>
          </cell>
        </row>
        <row r="7971">
          <cell r="A7971">
            <v>25007764</v>
          </cell>
          <cell r="B7971" t="str">
            <v>RO</v>
          </cell>
          <cell r="C7971" t="str">
            <v>ELTER SRL</v>
          </cell>
        </row>
        <row r="7972">
          <cell r="A7972">
            <v>25007765</v>
          </cell>
          <cell r="B7972" t="str">
            <v>RO</v>
          </cell>
          <cell r="C7972" t="str">
            <v>DATA SERVICE SV. SRL</v>
          </cell>
        </row>
        <row r="7973">
          <cell r="A7973">
            <v>25007766</v>
          </cell>
          <cell r="B7973" t="str">
            <v>RO</v>
          </cell>
          <cell r="C7973" t="str">
            <v>ELECTRO COMP SRL</v>
          </cell>
        </row>
        <row r="7974">
          <cell r="A7974">
            <v>25007767</v>
          </cell>
          <cell r="B7974" t="str">
            <v>RO</v>
          </cell>
          <cell r="C7974" t="str">
            <v>COMINCO SA</v>
          </cell>
        </row>
        <row r="7975">
          <cell r="A7975">
            <v>25007768</v>
          </cell>
          <cell r="B7975" t="str">
            <v>RO</v>
          </cell>
          <cell r="C7975" t="str">
            <v>DAMCIP SRL</v>
          </cell>
        </row>
        <row r="7976">
          <cell r="A7976">
            <v>25007769</v>
          </cell>
          <cell r="B7976" t="str">
            <v>RO</v>
          </cell>
          <cell r="C7976" t="str">
            <v>CORPUL GARDIENILOR PUBLICI SUCEAVA</v>
          </cell>
        </row>
        <row r="7977">
          <cell r="A7977">
            <v>25007770</v>
          </cell>
          <cell r="B7977" t="str">
            <v>RO</v>
          </cell>
          <cell r="C7977" t="str">
            <v>PROFIMEX SRL</v>
          </cell>
        </row>
        <row r="7978">
          <cell r="A7978">
            <v>25007771</v>
          </cell>
          <cell r="B7978" t="str">
            <v>RO</v>
          </cell>
          <cell r="C7978" t="str">
            <v>MICS SOFTWARE SRL</v>
          </cell>
        </row>
        <row r="7979">
          <cell r="A7979">
            <v>25007772</v>
          </cell>
          <cell r="B7979" t="str">
            <v>RO</v>
          </cell>
          <cell r="C7979" t="str">
            <v>ARDASEL SRL</v>
          </cell>
        </row>
        <row r="7980">
          <cell r="A7980">
            <v>25007773</v>
          </cell>
          <cell r="B7980" t="str">
            <v>RO</v>
          </cell>
          <cell r="C7980" t="str">
            <v>TIMPROD SRL SUCEAVA</v>
          </cell>
        </row>
        <row r="7981">
          <cell r="A7981">
            <v>25007774</v>
          </cell>
          <cell r="B7981" t="str">
            <v>RO</v>
          </cell>
          <cell r="C7981" t="str">
            <v>ICS ADVERTISING SRL</v>
          </cell>
        </row>
        <row r="7982">
          <cell r="A7982">
            <v>25007775</v>
          </cell>
          <cell r="B7982" t="str">
            <v>RO</v>
          </cell>
          <cell r="C7982" t="str">
            <v>CODEM SRL</v>
          </cell>
        </row>
        <row r="7983">
          <cell r="A7983">
            <v>25007776</v>
          </cell>
          <cell r="B7983" t="str">
            <v>RO</v>
          </cell>
          <cell r="C7983" t="str">
            <v>SACOM SRL</v>
          </cell>
        </row>
        <row r="7984">
          <cell r="A7984">
            <v>25007777</v>
          </cell>
          <cell r="B7984" t="str">
            <v>RO</v>
          </cell>
          <cell r="C7984" t="str">
            <v>REHO VERTRIEB IMPORT EXPORT</v>
          </cell>
        </row>
        <row r="7985">
          <cell r="A7985">
            <v>25007778</v>
          </cell>
          <cell r="B7985" t="str">
            <v>RO</v>
          </cell>
          <cell r="C7985" t="str">
            <v>BIOMEDIU-ENGINEERING SRL</v>
          </cell>
        </row>
        <row r="7986">
          <cell r="A7986">
            <v>25007779</v>
          </cell>
          <cell r="B7986" t="str">
            <v>RO</v>
          </cell>
          <cell r="C7986" t="str">
            <v>IZOMETAL TIMISOARA SA</v>
          </cell>
        </row>
        <row r="7987">
          <cell r="A7987">
            <v>25007780</v>
          </cell>
          <cell r="B7987" t="str">
            <v>RO</v>
          </cell>
          <cell r="C7987" t="str">
            <v>MOTUL-SRL TIMISOARA</v>
          </cell>
        </row>
        <row r="7988">
          <cell r="A7988">
            <v>25007781</v>
          </cell>
          <cell r="B7988" t="str">
            <v>RO</v>
          </cell>
          <cell r="C7988" t="str">
            <v>SOCIETATE COOPERATIVA PROGRESUL</v>
          </cell>
        </row>
        <row r="7989">
          <cell r="A7989">
            <v>25007782</v>
          </cell>
          <cell r="B7989" t="str">
            <v>RO</v>
          </cell>
          <cell r="C7989" t="str">
            <v>USI ROMANIA SRL</v>
          </cell>
        </row>
        <row r="7990">
          <cell r="A7990">
            <v>25007783</v>
          </cell>
          <cell r="B7990" t="str">
            <v>RO</v>
          </cell>
          <cell r="C7990" t="str">
            <v>KAPEK-CART SRL</v>
          </cell>
        </row>
        <row r="7991">
          <cell r="A7991">
            <v>25007784</v>
          </cell>
          <cell r="B7991" t="str">
            <v>RO</v>
          </cell>
          <cell r="C7991" t="str">
            <v>CONSILIUL JUDETEAN TIMIS</v>
          </cell>
        </row>
        <row r="7992">
          <cell r="A7992">
            <v>25007785</v>
          </cell>
          <cell r="B7992" t="str">
            <v>RO</v>
          </cell>
          <cell r="C7992" t="str">
            <v>VITAL &amp;  HEYL SA</v>
          </cell>
        </row>
        <row r="7993">
          <cell r="A7993">
            <v>25007786</v>
          </cell>
          <cell r="B7993" t="str">
            <v>RO</v>
          </cell>
          <cell r="C7993" t="str">
            <v>AFRA-SRL TIMISOARA</v>
          </cell>
        </row>
        <row r="7994">
          <cell r="A7994">
            <v>25007787</v>
          </cell>
          <cell r="B7994" t="str">
            <v>RO</v>
          </cell>
          <cell r="C7994" t="str">
            <v>ACET SUCEAVA SA</v>
          </cell>
        </row>
        <row r="7995">
          <cell r="A7995">
            <v>25007788</v>
          </cell>
          <cell r="B7995" t="str">
            <v>RO</v>
          </cell>
          <cell r="C7995" t="str">
            <v>STOP&amp;GO IMPEX SRL</v>
          </cell>
        </row>
        <row r="7996">
          <cell r="A7996">
            <v>25007789</v>
          </cell>
          <cell r="B7996" t="str">
            <v>RO</v>
          </cell>
          <cell r="C7996" t="str">
            <v>PRIMARIA SIRET</v>
          </cell>
        </row>
        <row r="7997">
          <cell r="A7997">
            <v>25007790</v>
          </cell>
          <cell r="B7997" t="str">
            <v>RO</v>
          </cell>
          <cell r="C7997" t="str">
            <v>ADICOST EXIM SRL SUCEAVA</v>
          </cell>
        </row>
        <row r="7998">
          <cell r="A7998">
            <v>25007791</v>
          </cell>
          <cell r="B7998" t="str">
            <v>RO</v>
          </cell>
          <cell r="C7998" t="str">
            <v>PROACT SRL</v>
          </cell>
        </row>
        <row r="7999">
          <cell r="A7999">
            <v>25007792</v>
          </cell>
          <cell r="B7999" t="str">
            <v>RO</v>
          </cell>
          <cell r="C7999" t="str">
            <v>RUMIN SRL</v>
          </cell>
        </row>
        <row r="8000">
          <cell r="A8000">
            <v>25007793</v>
          </cell>
          <cell r="B8000" t="str">
            <v>RO</v>
          </cell>
          <cell r="C8000" t="str">
            <v>GIVAS COMIMPEX SRL</v>
          </cell>
        </row>
        <row r="8001">
          <cell r="A8001">
            <v>25007794</v>
          </cell>
          <cell r="B8001" t="str">
            <v>RO</v>
          </cell>
          <cell r="C8001" t="str">
            <v>PLUS TEC GRUP</v>
          </cell>
        </row>
        <row r="8002">
          <cell r="A8002">
            <v>25007795</v>
          </cell>
          <cell r="B8002" t="str">
            <v>RO</v>
          </cell>
          <cell r="C8002" t="str">
            <v>MISTER BIM SRL</v>
          </cell>
        </row>
        <row r="8003">
          <cell r="A8003">
            <v>25007796</v>
          </cell>
          <cell r="B8003" t="str">
            <v>RO</v>
          </cell>
          <cell r="C8003" t="str">
            <v>ELECTRO SIRAMA SRL</v>
          </cell>
        </row>
        <row r="8004">
          <cell r="A8004">
            <v>25007797</v>
          </cell>
          <cell r="B8004" t="str">
            <v>RO</v>
          </cell>
          <cell r="C8004" t="str">
            <v>MUHA SRL</v>
          </cell>
        </row>
        <row r="8005">
          <cell r="A8005">
            <v>25007798</v>
          </cell>
          <cell r="B8005" t="str">
            <v>RO</v>
          </cell>
          <cell r="C8005" t="str">
            <v>ALUMET SRL</v>
          </cell>
        </row>
        <row r="8006">
          <cell r="A8006">
            <v>25007799</v>
          </cell>
          <cell r="B8006" t="str">
            <v>RO</v>
          </cell>
          <cell r="C8006" t="str">
            <v>TECA-UNIC SERVICE SRL SUCEAVA</v>
          </cell>
        </row>
        <row r="8007">
          <cell r="A8007">
            <v>25007800</v>
          </cell>
          <cell r="B8007" t="str">
            <v>RO</v>
          </cell>
          <cell r="C8007" t="str">
            <v>DAMCO SRL</v>
          </cell>
        </row>
        <row r="8008">
          <cell r="A8008">
            <v>25007801</v>
          </cell>
          <cell r="B8008" t="str">
            <v>RO</v>
          </cell>
          <cell r="C8008" t="str">
            <v>AAS EXPERT TECHNOLOGY SRL</v>
          </cell>
        </row>
        <row r="8009">
          <cell r="A8009">
            <v>25007802</v>
          </cell>
          <cell r="B8009" t="str">
            <v>RO</v>
          </cell>
          <cell r="C8009" t="str">
            <v>BISTRITA AURIE-CANDREA</v>
          </cell>
        </row>
        <row r="8010">
          <cell r="A8010">
            <v>25007803</v>
          </cell>
          <cell r="B8010" t="str">
            <v>RO</v>
          </cell>
          <cell r="C8010" t="str">
            <v>FORESTFALT  SA FALTICENI</v>
          </cell>
        </row>
        <row r="8011">
          <cell r="A8011">
            <v>25007804</v>
          </cell>
          <cell r="B8011" t="str">
            <v>RO</v>
          </cell>
          <cell r="C8011" t="str">
            <v>OFICIUL PATRONAL JUDETEAN SUCEAVA</v>
          </cell>
        </row>
        <row r="8012">
          <cell r="A8012">
            <v>25007805</v>
          </cell>
          <cell r="B8012" t="str">
            <v>RO</v>
          </cell>
          <cell r="C8012" t="str">
            <v>TIPOGRAFIA AGRESSIONE SRL SUCEAVA</v>
          </cell>
        </row>
        <row r="8013">
          <cell r="A8013">
            <v>25007806</v>
          </cell>
          <cell r="B8013" t="str">
            <v>RO</v>
          </cell>
          <cell r="C8013" t="str">
            <v>SILVA FOREST SA VICOVU DE SUS</v>
          </cell>
        </row>
        <row r="8014">
          <cell r="A8014">
            <v>25007807</v>
          </cell>
          <cell r="B8014" t="str">
            <v>RO</v>
          </cell>
          <cell r="C8014" t="str">
            <v>TIPOSTAMP SRL</v>
          </cell>
        </row>
        <row r="8015">
          <cell r="A8015">
            <v>25007808</v>
          </cell>
          <cell r="B8015" t="str">
            <v>RO</v>
          </cell>
          <cell r="C8015" t="str">
            <v>BEST SERVICE SRL</v>
          </cell>
        </row>
        <row r="8016">
          <cell r="A8016">
            <v>25007809</v>
          </cell>
          <cell r="B8016" t="str">
            <v>RO</v>
          </cell>
          <cell r="C8016" t="str">
            <v>ELCO SA SUCEAVA</v>
          </cell>
        </row>
        <row r="8017">
          <cell r="A8017">
            <v>25007810</v>
          </cell>
          <cell r="B8017" t="str">
            <v>RO</v>
          </cell>
          <cell r="C8017" t="str">
            <v>COMIXT SRL</v>
          </cell>
        </row>
        <row r="8018">
          <cell r="A8018">
            <v>25007811</v>
          </cell>
          <cell r="B8018" t="str">
            <v>RO</v>
          </cell>
          <cell r="C8018" t="str">
            <v>EXOTIC INVEST SRL SUCEAVA</v>
          </cell>
        </row>
        <row r="8019">
          <cell r="A8019">
            <v>25007812</v>
          </cell>
          <cell r="B8019" t="str">
            <v>RO</v>
          </cell>
          <cell r="C8019" t="str">
            <v>VIGAS COM SV. SRL</v>
          </cell>
        </row>
        <row r="8020">
          <cell r="A8020">
            <v>25007813</v>
          </cell>
          <cell r="B8020" t="str">
            <v>RO</v>
          </cell>
          <cell r="C8020" t="str">
            <v>ELECTROMONTAJ SA</v>
          </cell>
        </row>
        <row r="8021">
          <cell r="A8021">
            <v>25007814</v>
          </cell>
          <cell r="B8021" t="str">
            <v>RO</v>
          </cell>
          <cell r="C8021" t="str">
            <v>DELTA NAV SA TULCEA</v>
          </cell>
        </row>
        <row r="8022">
          <cell r="A8022">
            <v>25007815</v>
          </cell>
          <cell r="B8022" t="str">
            <v>RO</v>
          </cell>
          <cell r="C8022" t="str">
            <v>STEFAN SOCIETATE IN NUME COLECTIV</v>
          </cell>
        </row>
        <row r="8023">
          <cell r="A8023">
            <v>25007816</v>
          </cell>
          <cell r="B8023" t="str">
            <v>RO</v>
          </cell>
          <cell r="C8023" t="str">
            <v>COOPERATIVA MESTESUGAREASCA</v>
          </cell>
        </row>
        <row r="8024">
          <cell r="A8024">
            <v>25007817</v>
          </cell>
          <cell r="B8024" t="str">
            <v>RO</v>
          </cell>
          <cell r="C8024" t="str">
            <v>MONTERO IMPEX SRL</v>
          </cell>
        </row>
        <row r="8025">
          <cell r="A8025">
            <v>25007818</v>
          </cell>
          <cell r="B8025" t="str">
            <v>RO</v>
          </cell>
          <cell r="C8025" t="str">
            <v>FEROSAN SRL</v>
          </cell>
        </row>
        <row r="8026">
          <cell r="A8026">
            <v>25007819</v>
          </cell>
          <cell r="B8026" t="str">
            <v>RO</v>
          </cell>
          <cell r="C8026" t="str">
            <v>BABU AND CO SOCIETATE IN NUME</v>
          </cell>
        </row>
        <row r="8027">
          <cell r="A8027">
            <v>25007820</v>
          </cell>
          <cell r="B8027" t="str">
            <v>RO</v>
          </cell>
          <cell r="C8027" t="str">
            <v>CAMERA COMERT SI INDUSTRIE TULCEA</v>
          </cell>
        </row>
        <row r="8028">
          <cell r="A8028">
            <v>25007821</v>
          </cell>
          <cell r="B8028" t="str">
            <v>RO</v>
          </cell>
          <cell r="C8028" t="str">
            <v>SAVIANY SRL TULCEA</v>
          </cell>
        </row>
        <row r="8029">
          <cell r="A8029">
            <v>25007822</v>
          </cell>
          <cell r="B8029" t="str">
            <v>RO</v>
          </cell>
          <cell r="C8029" t="str">
            <v>STAR SERVICE TULCEA SA</v>
          </cell>
        </row>
        <row r="8030">
          <cell r="A8030">
            <v>25007823</v>
          </cell>
          <cell r="B8030" t="str">
            <v>RO</v>
          </cell>
          <cell r="C8030" t="str">
            <v>DELTACONS SA</v>
          </cell>
        </row>
        <row r="8031">
          <cell r="A8031">
            <v>25007824</v>
          </cell>
          <cell r="B8031" t="str">
            <v>RO</v>
          </cell>
          <cell r="C8031" t="str">
            <v>ABC INTERNATIONAL SRL TULCEA</v>
          </cell>
        </row>
        <row r="8032">
          <cell r="A8032">
            <v>25007825</v>
          </cell>
          <cell r="B8032" t="str">
            <v>RO</v>
          </cell>
          <cell r="C8032" t="str">
            <v>ANELA ART SRL</v>
          </cell>
        </row>
        <row r="8033">
          <cell r="A8033">
            <v>25007826</v>
          </cell>
          <cell r="B8033" t="str">
            <v>RO</v>
          </cell>
          <cell r="C8033" t="str">
            <v>MODAVERA SRL</v>
          </cell>
        </row>
        <row r="8034">
          <cell r="A8034">
            <v>25007827</v>
          </cell>
          <cell r="B8034" t="str">
            <v>RO</v>
          </cell>
          <cell r="C8034" t="str">
            <v>AQUASERV SA</v>
          </cell>
        </row>
        <row r="8035">
          <cell r="A8035">
            <v>25007828</v>
          </cell>
          <cell r="B8035" t="str">
            <v>RO</v>
          </cell>
          <cell r="C8035" t="str">
            <v>GENERAL ELECTRIC SRL</v>
          </cell>
        </row>
        <row r="8036">
          <cell r="A8036">
            <v>25007829</v>
          </cell>
          <cell r="B8036" t="str">
            <v>RO</v>
          </cell>
          <cell r="C8036" t="str">
            <v>INFSERV SOFT SRL</v>
          </cell>
        </row>
        <row r="8037">
          <cell r="A8037">
            <v>25007830</v>
          </cell>
          <cell r="B8037" t="str">
            <v>RO</v>
          </cell>
          <cell r="C8037" t="str">
            <v>AVIA TRANS SRL</v>
          </cell>
        </row>
        <row r="8038">
          <cell r="A8038">
            <v>25007831</v>
          </cell>
          <cell r="B8038" t="str">
            <v>RO</v>
          </cell>
          <cell r="C8038" t="str">
            <v>NICULESCU SI FIII SRL</v>
          </cell>
        </row>
        <row r="8039">
          <cell r="A8039">
            <v>25007832</v>
          </cell>
          <cell r="B8039" t="str">
            <v>RO</v>
          </cell>
          <cell r="C8039" t="str">
            <v>VASTEX VASLUI S.A.</v>
          </cell>
        </row>
        <row r="8040">
          <cell r="A8040">
            <v>25007833</v>
          </cell>
          <cell r="B8040" t="str">
            <v>RO</v>
          </cell>
          <cell r="C8040" t="str">
            <v>ELECTRO - PREST SRL TULCEA</v>
          </cell>
        </row>
        <row r="8041">
          <cell r="A8041">
            <v>25007834</v>
          </cell>
          <cell r="B8041" t="str">
            <v>RO</v>
          </cell>
          <cell r="C8041" t="str">
            <v>YANKOS SRL</v>
          </cell>
        </row>
        <row r="8042">
          <cell r="A8042">
            <v>25007835</v>
          </cell>
          <cell r="B8042" t="str">
            <v>RO</v>
          </cell>
          <cell r="C8042" t="str">
            <v>V &amp; G COMP SRL</v>
          </cell>
        </row>
        <row r="8043">
          <cell r="A8043">
            <v>25007836</v>
          </cell>
          <cell r="B8043" t="str">
            <v>RO</v>
          </cell>
          <cell r="C8043" t="str">
            <v>MEMPHIS SRL TULCEA</v>
          </cell>
        </row>
        <row r="8044">
          <cell r="A8044">
            <v>25007837</v>
          </cell>
          <cell r="B8044" t="str">
            <v>RO</v>
          </cell>
          <cell r="C8044" t="str">
            <v>ROSU SRL TULCEA</v>
          </cell>
        </row>
        <row r="8045">
          <cell r="A8045">
            <v>25007838</v>
          </cell>
          <cell r="B8045" t="str">
            <v>RO</v>
          </cell>
          <cell r="C8045" t="str">
            <v>ARBDD TULCEA</v>
          </cell>
        </row>
        <row r="8046">
          <cell r="A8046">
            <v>25007839</v>
          </cell>
          <cell r="B8046" t="str">
            <v>RO</v>
          </cell>
          <cell r="C8046" t="str">
            <v>PULSAR SRL</v>
          </cell>
        </row>
        <row r="8047">
          <cell r="A8047">
            <v>25007840</v>
          </cell>
          <cell r="B8047" t="str">
            <v>RO</v>
          </cell>
          <cell r="C8047" t="str">
            <v>TELENA SRL</v>
          </cell>
        </row>
        <row r="8048">
          <cell r="A8048">
            <v>25007841</v>
          </cell>
          <cell r="B8048" t="str">
            <v>RO</v>
          </cell>
          <cell r="C8048" t="str">
            <v>TRANSPORT AUTO 1 TULCEA SA</v>
          </cell>
        </row>
        <row r="8049">
          <cell r="A8049">
            <v>25007842</v>
          </cell>
          <cell r="B8049" t="str">
            <v>RO</v>
          </cell>
          <cell r="C8049" t="str">
            <v>BALROM SRL</v>
          </cell>
        </row>
        <row r="8050">
          <cell r="A8050">
            <v>25007843</v>
          </cell>
          <cell r="B8050" t="str">
            <v>RO</v>
          </cell>
          <cell r="C8050" t="str">
            <v>SAGETATOR SRL TULCEA</v>
          </cell>
        </row>
        <row r="8051">
          <cell r="A8051">
            <v>25007844</v>
          </cell>
          <cell r="B8051" t="str">
            <v>RO</v>
          </cell>
          <cell r="C8051" t="str">
            <v>BLINCHER-SERV TULCEA SRL</v>
          </cell>
        </row>
        <row r="8052">
          <cell r="A8052">
            <v>25007845</v>
          </cell>
          <cell r="B8052" t="str">
            <v>RO</v>
          </cell>
          <cell r="C8052" t="str">
            <v>LORY SRL</v>
          </cell>
        </row>
        <row r="8053">
          <cell r="A8053">
            <v>25007846</v>
          </cell>
          <cell r="B8053" t="str">
            <v>RO</v>
          </cell>
          <cell r="C8053" t="str">
            <v>ALLA P IMPEX SRL</v>
          </cell>
        </row>
        <row r="8054">
          <cell r="A8054">
            <v>25007847</v>
          </cell>
          <cell r="B8054" t="str">
            <v>RO</v>
          </cell>
          <cell r="C8054" t="str">
            <v>PFA CASAPU GH. GHEORGHE</v>
          </cell>
        </row>
        <row r="8055">
          <cell r="A8055">
            <v>25007848</v>
          </cell>
          <cell r="B8055" t="str">
            <v>RO</v>
          </cell>
          <cell r="C8055" t="str">
            <v>ZYRAXES SRL</v>
          </cell>
        </row>
        <row r="8056">
          <cell r="A8056">
            <v>25007849</v>
          </cell>
          <cell r="B8056" t="str">
            <v>RO</v>
          </cell>
          <cell r="C8056" t="str">
            <v>INFOART SERVICE SRL</v>
          </cell>
        </row>
        <row r="8057">
          <cell r="A8057">
            <v>25007850</v>
          </cell>
          <cell r="B8057" t="str">
            <v>RO</v>
          </cell>
          <cell r="C8057" t="str">
            <v>POPA TUDOR  SOCIETATE IN NUME</v>
          </cell>
        </row>
        <row r="8058">
          <cell r="A8058">
            <v>25007851</v>
          </cell>
          <cell r="B8058" t="str">
            <v>RO</v>
          </cell>
          <cell r="C8058" t="str">
            <v>FAVICOM SRL</v>
          </cell>
        </row>
        <row r="8059">
          <cell r="A8059">
            <v>25007852</v>
          </cell>
          <cell r="B8059" t="str">
            <v>RO</v>
          </cell>
          <cell r="C8059" t="str">
            <v>AGROTRANSPORT  SA TULCEA</v>
          </cell>
        </row>
        <row r="8060">
          <cell r="A8060">
            <v>25007853</v>
          </cell>
          <cell r="B8060" t="str">
            <v>RO</v>
          </cell>
          <cell r="C8060" t="str">
            <v>UNIREA SOCOM SA</v>
          </cell>
        </row>
        <row r="8061">
          <cell r="A8061">
            <v>25007854</v>
          </cell>
          <cell r="B8061" t="str">
            <v>RO</v>
          </cell>
          <cell r="C8061" t="str">
            <v>AMOS  SRL TULCEA</v>
          </cell>
        </row>
        <row r="8062">
          <cell r="A8062">
            <v>25007855</v>
          </cell>
          <cell r="B8062" t="str">
            <v>RO</v>
          </cell>
          <cell r="C8062" t="str">
            <v>LAMTEC GRUP BABADAG</v>
          </cell>
        </row>
        <row r="8063">
          <cell r="A8063">
            <v>25007856</v>
          </cell>
          <cell r="B8063" t="str">
            <v>RO</v>
          </cell>
          <cell r="C8063" t="str">
            <v>ATENA MENAJ SRL</v>
          </cell>
        </row>
        <row r="8064">
          <cell r="A8064">
            <v>25007857</v>
          </cell>
          <cell r="B8064" t="str">
            <v>RO</v>
          </cell>
          <cell r="C8064" t="str">
            <v>SINCRON SRL TULCEA</v>
          </cell>
        </row>
        <row r="8065">
          <cell r="A8065">
            <v>25007858</v>
          </cell>
          <cell r="B8065" t="str">
            <v>RO</v>
          </cell>
          <cell r="C8065" t="str">
            <v>STULC S.R.L. TULCEA</v>
          </cell>
        </row>
        <row r="8066">
          <cell r="A8066">
            <v>25007859</v>
          </cell>
          <cell r="B8066" t="str">
            <v>RO</v>
          </cell>
          <cell r="C8066" t="str">
            <v>BIORITM SRL</v>
          </cell>
        </row>
        <row r="8067">
          <cell r="A8067">
            <v>25007860</v>
          </cell>
          <cell r="B8067" t="str">
            <v>RO</v>
          </cell>
          <cell r="C8067" t="str">
            <v>AINODEKAM SRL TULCEA</v>
          </cell>
        </row>
        <row r="8068">
          <cell r="A8068">
            <v>25007861</v>
          </cell>
          <cell r="B8068" t="str">
            <v>RO</v>
          </cell>
          <cell r="C8068" t="str">
            <v>BIROUL NOTARULUI PUBLIC PORFIR</v>
          </cell>
        </row>
        <row r="8069">
          <cell r="A8069">
            <v>25007862</v>
          </cell>
          <cell r="B8069" t="str">
            <v>RO</v>
          </cell>
          <cell r="C8069" t="str">
            <v>DEMAT CONS SA</v>
          </cell>
        </row>
        <row r="8070">
          <cell r="A8070">
            <v>25007863</v>
          </cell>
          <cell r="B8070" t="str">
            <v>RO</v>
          </cell>
          <cell r="C8070" t="str">
            <v>COMPANIA NATIONALA ADMINISTRATIA</v>
          </cell>
        </row>
        <row r="8071">
          <cell r="A8071">
            <v>25007864</v>
          </cell>
          <cell r="B8071" t="str">
            <v>RO</v>
          </cell>
          <cell r="C8071" t="str">
            <v>GIVA SRL TULCEA</v>
          </cell>
        </row>
        <row r="8072">
          <cell r="A8072">
            <v>25007865</v>
          </cell>
          <cell r="B8072" t="str">
            <v>RO</v>
          </cell>
          <cell r="C8072" t="str">
            <v>RIMANI-COM SRL</v>
          </cell>
        </row>
        <row r="8073">
          <cell r="A8073">
            <v>25007866</v>
          </cell>
          <cell r="B8073" t="str">
            <v>RO</v>
          </cell>
          <cell r="C8073" t="str">
            <v>GRAFYSS SRL</v>
          </cell>
        </row>
        <row r="8074">
          <cell r="A8074">
            <v>25007867</v>
          </cell>
          <cell r="B8074" t="str">
            <v>RO</v>
          </cell>
          <cell r="C8074" t="str">
            <v>ADMINISTRATIA SERVICII PUBLICE</v>
          </cell>
        </row>
        <row r="8075">
          <cell r="A8075">
            <v>25007868</v>
          </cell>
          <cell r="B8075" t="str">
            <v>RO</v>
          </cell>
          <cell r="C8075" t="str">
            <v>ALFA 10 SRL</v>
          </cell>
        </row>
        <row r="8076">
          <cell r="A8076">
            <v>25007869</v>
          </cell>
          <cell r="B8076" t="str">
            <v>RO</v>
          </cell>
          <cell r="C8076" t="str">
            <v>NUSA SRL</v>
          </cell>
        </row>
        <row r="8077">
          <cell r="A8077">
            <v>25007870</v>
          </cell>
          <cell r="B8077" t="str">
            <v>RO</v>
          </cell>
          <cell r="C8077" t="str">
            <v>LUNOK SRL</v>
          </cell>
        </row>
        <row r="8078">
          <cell r="A8078">
            <v>25007871</v>
          </cell>
          <cell r="B8078" t="str">
            <v>RO</v>
          </cell>
          <cell r="C8078" t="str">
            <v>ZAM-UNIVERSAL SRL</v>
          </cell>
        </row>
        <row r="8079">
          <cell r="A8079">
            <v>25007872</v>
          </cell>
          <cell r="B8079" t="str">
            <v>RO</v>
          </cell>
          <cell r="C8079" t="str">
            <v>RER-SALUBRIS SERVICE SRL</v>
          </cell>
        </row>
        <row r="8080">
          <cell r="A8080">
            <v>25007873</v>
          </cell>
          <cell r="B8080" t="str">
            <v>RO</v>
          </cell>
          <cell r="C8080" t="str">
            <v>IIRUC SA BUCURESTI SUCURSALA</v>
          </cell>
        </row>
        <row r="8081">
          <cell r="A8081">
            <v>25007874</v>
          </cell>
          <cell r="B8081" t="str">
            <v>RO</v>
          </cell>
          <cell r="C8081" t="str">
            <v>FOTACHE SRL</v>
          </cell>
        </row>
        <row r="8082">
          <cell r="A8082">
            <v>25007875</v>
          </cell>
          <cell r="B8082" t="str">
            <v>RO</v>
          </cell>
          <cell r="C8082" t="str">
            <v>LADCONSTRUCT SRL</v>
          </cell>
        </row>
        <row r="8083">
          <cell r="A8083">
            <v>25007876</v>
          </cell>
          <cell r="B8083" t="str">
            <v>RO</v>
          </cell>
          <cell r="C8083" t="str">
            <v>HILFE COM SRL</v>
          </cell>
        </row>
        <row r="8084">
          <cell r="A8084">
            <v>25007877</v>
          </cell>
          <cell r="B8084" t="str">
            <v>RO</v>
          </cell>
          <cell r="C8084" t="str">
            <v>ECORECYCLING SRL</v>
          </cell>
        </row>
        <row r="8085">
          <cell r="A8085">
            <v>25007878</v>
          </cell>
          <cell r="B8085" t="str">
            <v>RO</v>
          </cell>
          <cell r="C8085" t="str">
            <v>TASSTEL SRL TULCEA</v>
          </cell>
        </row>
        <row r="8086">
          <cell r="A8086">
            <v>25007879</v>
          </cell>
          <cell r="B8086" t="str">
            <v>RO</v>
          </cell>
          <cell r="C8086" t="str">
            <v>SPITALUL JUDETEAN DE URGENTA</v>
          </cell>
        </row>
        <row r="8087">
          <cell r="A8087">
            <v>25007880</v>
          </cell>
          <cell r="B8087" t="str">
            <v>RO</v>
          </cell>
          <cell r="C8087" t="str">
            <v>SANIMAR SRL TULCEA</v>
          </cell>
        </row>
        <row r="8088">
          <cell r="A8088">
            <v>25007881</v>
          </cell>
          <cell r="B8088" t="str">
            <v>RO</v>
          </cell>
          <cell r="C8088" t="str">
            <v>CARDINAL MOTORS SRL</v>
          </cell>
        </row>
        <row r="8089">
          <cell r="A8089">
            <v>25007882</v>
          </cell>
          <cell r="B8089" t="str">
            <v>RO</v>
          </cell>
          <cell r="C8089" t="str">
            <v>D.N.B - VICTORIA TOWER SRL</v>
          </cell>
        </row>
        <row r="8090">
          <cell r="A8090">
            <v>25007883</v>
          </cell>
          <cell r="B8090" t="str">
            <v>RO</v>
          </cell>
          <cell r="C8090" t="str">
            <v>COMAT-TELE SA TULCEA</v>
          </cell>
        </row>
        <row r="8091">
          <cell r="A8091">
            <v>25007884</v>
          </cell>
          <cell r="B8091" t="str">
            <v>RO</v>
          </cell>
          <cell r="C8091" t="str">
            <v>SCALINI SRL</v>
          </cell>
        </row>
        <row r="8092">
          <cell r="A8092">
            <v>25007885</v>
          </cell>
          <cell r="B8092" t="str">
            <v>RO</v>
          </cell>
          <cell r="C8092" t="str">
            <v>SVETEX SRL</v>
          </cell>
        </row>
        <row r="8093">
          <cell r="A8093">
            <v>25007886</v>
          </cell>
          <cell r="B8093" t="str">
            <v>RO</v>
          </cell>
          <cell r="C8093" t="str">
            <v>BIROUL NOTARILOR PUBLICI ASOCIATI</v>
          </cell>
        </row>
        <row r="8094">
          <cell r="A8094">
            <v>25007887</v>
          </cell>
          <cell r="B8094" t="str">
            <v>RO</v>
          </cell>
          <cell r="C8094" t="str">
            <v>SYSBETACOM SERVICE SRL</v>
          </cell>
        </row>
        <row r="8095">
          <cell r="A8095">
            <v>25007888</v>
          </cell>
          <cell r="B8095" t="str">
            <v>RO</v>
          </cell>
          <cell r="C8095" t="str">
            <v>EDIT MANAGEMENT GRUP SRL</v>
          </cell>
        </row>
        <row r="8096">
          <cell r="A8096">
            <v>25007889</v>
          </cell>
          <cell r="B8096" t="str">
            <v>RO</v>
          </cell>
          <cell r="C8096" t="str">
            <v>FOR DETI TOPO-SRL TIMISOARA</v>
          </cell>
        </row>
        <row r="8097">
          <cell r="A8097">
            <v>25007890</v>
          </cell>
          <cell r="B8097" t="str">
            <v>RO</v>
          </cell>
          <cell r="C8097" t="str">
            <v>AUGSBURG INTERNATIONAL IMPEX SRL</v>
          </cell>
        </row>
        <row r="8098">
          <cell r="A8098">
            <v>25007891</v>
          </cell>
          <cell r="B8098" t="str">
            <v>RO</v>
          </cell>
          <cell r="C8098" t="str">
            <v>KEVIN SRL</v>
          </cell>
        </row>
        <row r="8099">
          <cell r="A8099">
            <v>25007892</v>
          </cell>
          <cell r="B8099" t="str">
            <v>RO</v>
          </cell>
          <cell r="C8099" t="str">
            <v>TALMEV SA</v>
          </cell>
        </row>
        <row r="8100">
          <cell r="A8100">
            <v>25007893</v>
          </cell>
          <cell r="B8100" t="str">
            <v>RO</v>
          </cell>
          <cell r="C8100" t="str">
            <v>STILFER SRL</v>
          </cell>
        </row>
        <row r="8101">
          <cell r="A8101">
            <v>25007894</v>
          </cell>
          <cell r="B8101" t="str">
            <v>RO</v>
          </cell>
          <cell r="C8101" t="str">
            <v>DECOREX SRL</v>
          </cell>
        </row>
        <row r="8102">
          <cell r="A8102">
            <v>25007895</v>
          </cell>
          <cell r="B8102" t="str">
            <v>RO</v>
          </cell>
          <cell r="C8102" t="str">
            <v>PSI LINE SRL TULCEA</v>
          </cell>
        </row>
        <row r="8103">
          <cell r="A8103">
            <v>25007896</v>
          </cell>
          <cell r="B8103" t="str">
            <v>RO</v>
          </cell>
          <cell r="C8103" t="str">
            <v>GRIMET-PROD SRL</v>
          </cell>
        </row>
        <row r="8104">
          <cell r="A8104">
            <v>25007897</v>
          </cell>
          <cell r="B8104" t="str">
            <v>RO</v>
          </cell>
          <cell r="C8104" t="str">
            <v>GN GROUP SRL</v>
          </cell>
        </row>
        <row r="8105">
          <cell r="A8105">
            <v>25007898</v>
          </cell>
          <cell r="B8105" t="str">
            <v>RO</v>
          </cell>
          <cell r="C8105" t="str">
            <v>REMAT SA TULCEA</v>
          </cell>
        </row>
        <row r="8106">
          <cell r="A8106">
            <v>25007899</v>
          </cell>
          <cell r="B8106" t="str">
            <v>RO</v>
          </cell>
          <cell r="C8106" t="str">
            <v>DAROM SRL NUFARUL</v>
          </cell>
        </row>
        <row r="8107">
          <cell r="A8107">
            <v>25007900</v>
          </cell>
          <cell r="B8107" t="str">
            <v>RO</v>
          </cell>
          <cell r="C8107" t="str">
            <v>TOMRAD COMMUNICATIONS SRL</v>
          </cell>
        </row>
        <row r="8108">
          <cell r="A8108">
            <v>25007901</v>
          </cell>
          <cell r="B8108" t="str">
            <v>RO</v>
          </cell>
          <cell r="C8108" t="str">
            <v>LIANDY SRL</v>
          </cell>
        </row>
        <row r="8109">
          <cell r="A8109">
            <v>25007902</v>
          </cell>
          <cell r="B8109" t="str">
            <v>RO</v>
          </cell>
          <cell r="C8109" t="str">
            <v>BIBLIOTECA JUD. PANAIT CERNA TULCEA</v>
          </cell>
        </row>
        <row r="8110">
          <cell r="A8110">
            <v>25007903</v>
          </cell>
          <cell r="B8110" t="str">
            <v>RO</v>
          </cell>
          <cell r="C8110" t="str">
            <v>MICRO LINE S.R.L.</v>
          </cell>
        </row>
        <row r="8111">
          <cell r="A8111">
            <v>25007904</v>
          </cell>
          <cell r="B8111" t="str">
            <v>RO</v>
          </cell>
          <cell r="C8111" t="str">
            <v>DUDY SRL</v>
          </cell>
        </row>
        <row r="8112">
          <cell r="A8112">
            <v>25007905</v>
          </cell>
          <cell r="B8112" t="str">
            <v>RO</v>
          </cell>
          <cell r="C8112" t="str">
            <v>DOMANI SRL</v>
          </cell>
        </row>
        <row r="8113">
          <cell r="A8113">
            <v>25007906</v>
          </cell>
          <cell r="B8113" t="str">
            <v>RO</v>
          </cell>
          <cell r="C8113" t="str">
            <v>FUNDATIA ACADEMIA DE TRANSPORT</v>
          </cell>
        </row>
        <row r="8114">
          <cell r="A8114">
            <v>25007907</v>
          </cell>
          <cell r="B8114" t="str">
            <v>RO</v>
          </cell>
          <cell r="C8114" t="str">
            <v>SAMUEL-PREST SRL</v>
          </cell>
        </row>
        <row r="8115">
          <cell r="A8115">
            <v>25007908</v>
          </cell>
          <cell r="B8115" t="str">
            <v>RO</v>
          </cell>
          <cell r="C8115" t="str">
            <v>ALLEGRO S.R.L.</v>
          </cell>
        </row>
        <row r="8116">
          <cell r="A8116">
            <v>25007909</v>
          </cell>
          <cell r="B8116" t="str">
            <v>RO</v>
          </cell>
          <cell r="C8116" t="str">
            <v>HIG MUNTENIA</v>
          </cell>
        </row>
        <row r="8117">
          <cell r="A8117">
            <v>25007910</v>
          </cell>
          <cell r="B8117" t="str">
            <v>RO</v>
          </cell>
          <cell r="C8117" t="str">
            <v>AUTOCOMO SRL</v>
          </cell>
        </row>
        <row r="8118">
          <cell r="A8118">
            <v>25007911</v>
          </cell>
          <cell r="B8118" t="str">
            <v>RO</v>
          </cell>
          <cell r="C8118" t="str">
            <v>UNION VISA SRL</v>
          </cell>
        </row>
        <row r="8119">
          <cell r="A8119">
            <v>25007912</v>
          </cell>
          <cell r="B8119" t="str">
            <v>RO</v>
          </cell>
          <cell r="C8119" t="str">
            <v>GRIFFIN SRL</v>
          </cell>
        </row>
        <row r="8120">
          <cell r="A8120">
            <v>25007913</v>
          </cell>
          <cell r="B8120" t="str">
            <v>RO</v>
          </cell>
          <cell r="C8120" t="str">
            <v>ARTCRIS PROD SRL</v>
          </cell>
        </row>
        <row r="8121">
          <cell r="A8121">
            <v>25007914</v>
          </cell>
          <cell r="B8121" t="str">
            <v>RO</v>
          </cell>
          <cell r="C8121" t="str">
            <v>ANDEMA COM SRL</v>
          </cell>
        </row>
        <row r="8122">
          <cell r="A8122">
            <v>25007915</v>
          </cell>
          <cell r="B8122" t="str">
            <v>RO</v>
          </cell>
          <cell r="C8122" t="str">
            <v>ELECTRO  SANITAS SRL TULCEA</v>
          </cell>
        </row>
        <row r="8123">
          <cell r="A8123">
            <v>25007916</v>
          </cell>
          <cell r="B8123" t="str">
            <v>RO</v>
          </cell>
          <cell r="C8123" t="str">
            <v>COMPANIA NATIONALA ADMINISTRATIA</v>
          </cell>
        </row>
        <row r="8124">
          <cell r="A8124">
            <v>25007917</v>
          </cell>
          <cell r="B8124" t="str">
            <v>RO</v>
          </cell>
          <cell r="C8124" t="str">
            <v>OFICIUL JUDETEAN DE CADASTRU,</v>
          </cell>
        </row>
        <row r="8125">
          <cell r="A8125">
            <v>25007918</v>
          </cell>
          <cell r="B8125" t="str">
            <v>RO</v>
          </cell>
          <cell r="C8125" t="str">
            <v>REKIN SRL TULCEA</v>
          </cell>
        </row>
        <row r="8126">
          <cell r="A8126">
            <v>25007919</v>
          </cell>
          <cell r="B8126" t="str">
            <v>RO</v>
          </cell>
          <cell r="C8126" t="str">
            <v>RETCA SRL</v>
          </cell>
        </row>
        <row r="8127">
          <cell r="A8127">
            <v>25007920</v>
          </cell>
          <cell r="B8127" t="str">
            <v>RO</v>
          </cell>
          <cell r="C8127" t="str">
            <v>COMGRUP SRL</v>
          </cell>
        </row>
        <row r="8128">
          <cell r="A8128">
            <v>25007921</v>
          </cell>
          <cell r="B8128" t="str">
            <v>RO</v>
          </cell>
          <cell r="C8128" t="str">
            <v>SCORMEN SRL TULCEA</v>
          </cell>
        </row>
        <row r="8129">
          <cell r="A8129">
            <v>25007922</v>
          </cell>
          <cell r="B8129" t="str">
            <v>RO</v>
          </cell>
          <cell r="C8129" t="str">
            <v>ERG TERMROM SA GALATI</v>
          </cell>
        </row>
        <row r="8130">
          <cell r="A8130">
            <v>25007923</v>
          </cell>
          <cell r="B8130" t="str">
            <v>RO</v>
          </cell>
          <cell r="C8130" t="str">
            <v>THERMAR SA CONSTANTA</v>
          </cell>
        </row>
        <row r="8131">
          <cell r="A8131">
            <v>25007924</v>
          </cell>
          <cell r="B8131" t="str">
            <v>RO</v>
          </cell>
          <cell r="C8131" t="str">
            <v>HARTNER SRL TULCEA</v>
          </cell>
        </row>
        <row r="8132">
          <cell r="A8132">
            <v>25007925</v>
          </cell>
          <cell r="B8132" t="str">
            <v>RO</v>
          </cell>
          <cell r="C8132" t="str">
            <v>TEHNOMETALICA SOCIETATE COOPERATIVA</v>
          </cell>
        </row>
        <row r="8133">
          <cell r="A8133">
            <v>25007926</v>
          </cell>
          <cell r="B8133" t="str">
            <v>RO</v>
          </cell>
          <cell r="C8133" t="str">
            <v>STANCIU-SERVICE SOCIETATE IN NUME</v>
          </cell>
        </row>
        <row r="8134">
          <cell r="A8134">
            <v>25007927</v>
          </cell>
          <cell r="B8134" t="str">
            <v>RO</v>
          </cell>
          <cell r="C8134" t="str">
            <v>CUB INTERNATIONAL SB SRL</v>
          </cell>
        </row>
        <row r="8135">
          <cell r="A8135">
            <v>25007928</v>
          </cell>
          <cell r="B8135" t="str">
            <v>RO</v>
          </cell>
          <cell r="C8135" t="str">
            <v>CONSILIUL LOCAL</v>
          </cell>
        </row>
        <row r="8136">
          <cell r="A8136">
            <v>25007929</v>
          </cell>
          <cell r="B8136" t="str">
            <v>RO</v>
          </cell>
          <cell r="C8136" t="str">
            <v>DANICO PREST SRL TULCEA</v>
          </cell>
        </row>
        <row r="8137">
          <cell r="A8137">
            <v>25007930</v>
          </cell>
          <cell r="B8137" t="str">
            <v>RO</v>
          </cell>
          <cell r="C8137" t="str">
            <v>CONSTANTIN SRL TULCEA</v>
          </cell>
        </row>
        <row r="8138">
          <cell r="A8138">
            <v>25007931</v>
          </cell>
          <cell r="B8138" t="str">
            <v>RO</v>
          </cell>
          <cell r="C8138" t="str">
            <v>STEROM IMEX SRL</v>
          </cell>
        </row>
        <row r="8139">
          <cell r="A8139">
            <v>25007932</v>
          </cell>
          <cell r="B8139" t="str">
            <v>RO</v>
          </cell>
          <cell r="C8139" t="str">
            <v>SOLAR ALUMINIUM</v>
          </cell>
        </row>
        <row r="8140">
          <cell r="A8140">
            <v>25007933</v>
          </cell>
          <cell r="B8140" t="str">
            <v>RO</v>
          </cell>
          <cell r="C8140" t="str">
            <v>GRAND PLAZA HOTEL SA BUCURESTI</v>
          </cell>
        </row>
        <row r="8141">
          <cell r="A8141">
            <v>25007934</v>
          </cell>
          <cell r="B8141" t="str">
            <v>RO</v>
          </cell>
          <cell r="C8141" t="str">
            <v>MBC AUTO S.R.L.</v>
          </cell>
        </row>
        <row r="8142">
          <cell r="A8142">
            <v>25007935</v>
          </cell>
          <cell r="B8142" t="str">
            <v>RO</v>
          </cell>
          <cell r="C8142" t="str">
            <v>COMAT TULCEA SA</v>
          </cell>
        </row>
        <row r="8143">
          <cell r="A8143">
            <v>25007936</v>
          </cell>
          <cell r="B8143" t="str">
            <v>RO</v>
          </cell>
          <cell r="C8143" t="str">
            <v>ION CREANGA SA TULCEA</v>
          </cell>
        </row>
        <row r="8144">
          <cell r="A8144">
            <v>25007937</v>
          </cell>
          <cell r="B8144" t="str">
            <v>RO</v>
          </cell>
          <cell r="C8144" t="str">
            <v>GEO-TOPO S.R.L.</v>
          </cell>
        </row>
        <row r="8145">
          <cell r="A8145">
            <v>25007938</v>
          </cell>
          <cell r="B8145" t="str">
            <v>RO</v>
          </cell>
          <cell r="C8145" t="str">
            <v>DELTA SERVICE SA</v>
          </cell>
        </row>
        <row r="8146">
          <cell r="A8146">
            <v>25007939</v>
          </cell>
          <cell r="B8146" t="str">
            <v>RO</v>
          </cell>
          <cell r="C8146" t="str">
            <v>RARIS &amp; WEISS INTERNATIONAL</v>
          </cell>
        </row>
        <row r="8147">
          <cell r="A8147">
            <v>25007940</v>
          </cell>
          <cell r="B8147" t="str">
            <v>RO</v>
          </cell>
          <cell r="C8147" t="str">
            <v>SOC.DE DISTR.SI FURN.ENERG.ELECTR</v>
          </cell>
        </row>
        <row r="8148">
          <cell r="A8148">
            <v>25007941</v>
          </cell>
          <cell r="B8148" t="str">
            <v>RO</v>
          </cell>
          <cell r="C8148" t="str">
            <v>IDEFIX SRL</v>
          </cell>
        </row>
        <row r="8149">
          <cell r="A8149">
            <v>25007942</v>
          </cell>
          <cell r="B8149" t="str">
            <v>RO</v>
          </cell>
          <cell r="C8149" t="str">
            <v>SERVICIUL PUBLIC GOSCOM</v>
          </cell>
        </row>
        <row r="8150">
          <cell r="A8150">
            <v>25007943</v>
          </cell>
          <cell r="B8150" t="str">
            <v>RO</v>
          </cell>
          <cell r="C8150" t="str">
            <v>ACUM SA</v>
          </cell>
        </row>
        <row r="8151">
          <cell r="A8151">
            <v>25007944</v>
          </cell>
          <cell r="B8151" t="str">
            <v>RO</v>
          </cell>
          <cell r="C8151" t="str">
            <v>CICIRIC &amp; COMPANY SRL</v>
          </cell>
        </row>
        <row r="8152">
          <cell r="A8152">
            <v>25007945</v>
          </cell>
          <cell r="B8152" t="str">
            <v>RO</v>
          </cell>
          <cell r="C8152" t="str">
            <v>REL SYSPRO SRL</v>
          </cell>
        </row>
        <row r="8153">
          <cell r="A8153">
            <v>25007946</v>
          </cell>
          <cell r="B8153" t="str">
            <v>RO</v>
          </cell>
          <cell r="C8153" t="str">
            <v>PELLA-THEO SRL</v>
          </cell>
        </row>
        <row r="8154">
          <cell r="A8154">
            <v>25007947</v>
          </cell>
          <cell r="B8154" t="str">
            <v>RO</v>
          </cell>
          <cell r="C8154" t="str">
            <v>MADONA PRODCHIM SRL TULCEA</v>
          </cell>
        </row>
        <row r="8155">
          <cell r="A8155">
            <v>25007948</v>
          </cell>
          <cell r="B8155" t="str">
            <v>RO</v>
          </cell>
          <cell r="C8155" t="str">
            <v>TRANS UD - 406</v>
          </cell>
        </row>
        <row r="8156">
          <cell r="A8156">
            <v>25007949</v>
          </cell>
          <cell r="B8156" t="str">
            <v>RO</v>
          </cell>
          <cell r="C8156" t="str">
            <v>TOPRICEANU SOCIETATE IN NUME</v>
          </cell>
        </row>
        <row r="8157">
          <cell r="A8157">
            <v>25007950</v>
          </cell>
          <cell r="B8157" t="str">
            <v>RO</v>
          </cell>
          <cell r="C8157" t="str">
            <v>FABET SA TULCEA</v>
          </cell>
        </row>
        <row r="8158">
          <cell r="A8158">
            <v>25007951</v>
          </cell>
          <cell r="B8158" t="str">
            <v>RO</v>
          </cell>
          <cell r="C8158" t="str">
            <v>NICULESCU-FUNERAL SERVICE SRL</v>
          </cell>
        </row>
        <row r="8159">
          <cell r="A8159">
            <v>25007952</v>
          </cell>
          <cell r="B8159" t="str">
            <v>RO</v>
          </cell>
          <cell r="C8159" t="str">
            <v>STIL SRL TULCEA</v>
          </cell>
        </row>
        <row r="8160">
          <cell r="A8160">
            <v>25007953</v>
          </cell>
          <cell r="B8160" t="str">
            <v>RO</v>
          </cell>
          <cell r="C8160" t="str">
            <v>BIROTICA SERVICE SRL TULCEA</v>
          </cell>
        </row>
        <row r="8161">
          <cell r="A8161">
            <v>25007954</v>
          </cell>
          <cell r="B8161" t="str">
            <v>RO</v>
          </cell>
          <cell r="C8161" t="str">
            <v>PRANSPORT PUBLIC TULCEA SA</v>
          </cell>
        </row>
        <row r="8162">
          <cell r="A8162">
            <v>25007955</v>
          </cell>
          <cell r="B8162" t="str">
            <v>RO</v>
          </cell>
          <cell r="C8162" t="str">
            <v>CATHARSIS SRL TULCEA</v>
          </cell>
        </row>
        <row r="8163">
          <cell r="A8163">
            <v>25007956</v>
          </cell>
          <cell r="B8163" t="str">
            <v>RO</v>
          </cell>
          <cell r="C8163" t="str">
            <v>HANGAN SRL TULCEA</v>
          </cell>
        </row>
        <row r="8164">
          <cell r="A8164">
            <v>25007957</v>
          </cell>
          <cell r="B8164" t="str">
            <v>RO</v>
          </cell>
          <cell r="C8164" t="str">
            <v>CONFINA SRL</v>
          </cell>
        </row>
        <row r="8165">
          <cell r="A8165">
            <v>25007958</v>
          </cell>
          <cell r="B8165" t="str">
            <v>RO</v>
          </cell>
          <cell r="C8165" t="str">
            <v>DIRECTIA GENERALA A FINANTELOR</v>
          </cell>
        </row>
        <row r="8166">
          <cell r="A8166">
            <v>25007959</v>
          </cell>
          <cell r="B8166" t="str">
            <v>RO</v>
          </cell>
          <cell r="C8166" t="str">
            <v>DANAUR COM. SRL</v>
          </cell>
        </row>
        <row r="8167">
          <cell r="A8167">
            <v>25007960</v>
          </cell>
          <cell r="B8167" t="str">
            <v>RO</v>
          </cell>
          <cell r="C8167" t="str">
            <v>RAI PRESTSERV SRL</v>
          </cell>
        </row>
        <row r="8168">
          <cell r="A8168">
            <v>25007961</v>
          </cell>
          <cell r="B8168" t="str">
            <v>RO</v>
          </cell>
          <cell r="C8168" t="str">
            <v>EURO CONSTRUCT</v>
          </cell>
        </row>
        <row r="8169">
          <cell r="A8169">
            <v>25007962</v>
          </cell>
          <cell r="B8169" t="str">
            <v>RO</v>
          </cell>
          <cell r="C8169" t="str">
            <v>DESCOT SRL</v>
          </cell>
        </row>
        <row r="8170">
          <cell r="A8170">
            <v>25007963</v>
          </cell>
          <cell r="B8170" t="str">
            <v>RO</v>
          </cell>
          <cell r="C8170" t="str">
            <v>ARTEMIZA RC SRL</v>
          </cell>
        </row>
        <row r="8171">
          <cell r="A8171">
            <v>25007964</v>
          </cell>
          <cell r="B8171" t="str">
            <v>RO</v>
          </cell>
          <cell r="C8171" t="str">
            <v>C &amp; J ELECTRONIC 94 SRL BUCURESTI</v>
          </cell>
        </row>
        <row r="8172">
          <cell r="A8172">
            <v>25007965</v>
          </cell>
          <cell r="B8172" t="str">
            <v>RO</v>
          </cell>
          <cell r="C8172" t="str">
            <v>CARGO DISTRIBUTION GROUP SRL</v>
          </cell>
        </row>
        <row r="8173">
          <cell r="A8173">
            <v>25007966</v>
          </cell>
          <cell r="B8173" t="str">
            <v>RO</v>
          </cell>
          <cell r="C8173" t="str">
            <v>COMPLEX EUROPA LG SRL</v>
          </cell>
        </row>
        <row r="8174">
          <cell r="A8174">
            <v>25007967</v>
          </cell>
          <cell r="B8174" t="str">
            <v>RO</v>
          </cell>
          <cell r="C8174" t="str">
            <v>CONSILIUL LOCAL TOPOLOG</v>
          </cell>
        </row>
        <row r="8175">
          <cell r="A8175">
            <v>25007968</v>
          </cell>
          <cell r="B8175" t="str">
            <v>RO</v>
          </cell>
          <cell r="C8175" t="str">
            <v>BIT INFOSTART SRL TULCEA</v>
          </cell>
        </row>
        <row r="8176">
          <cell r="A8176">
            <v>25007969</v>
          </cell>
          <cell r="B8176" t="str">
            <v>RO</v>
          </cell>
          <cell r="C8176" t="str">
            <v>SNP PETROM SA - PETROTRANS PLOIESTI</v>
          </cell>
        </row>
        <row r="8177">
          <cell r="A8177">
            <v>25007970</v>
          </cell>
          <cell r="B8177" t="str">
            <v>RO</v>
          </cell>
          <cell r="C8177" t="str">
            <v>MCC SRL TULCEA</v>
          </cell>
        </row>
        <row r="8178">
          <cell r="A8178">
            <v>25007971</v>
          </cell>
          <cell r="B8178" t="str">
            <v>RO</v>
          </cell>
          <cell r="C8178" t="str">
            <v>HISTRIA INTERNATIONAL S.A.</v>
          </cell>
        </row>
        <row r="8179">
          <cell r="A8179">
            <v>25007972</v>
          </cell>
          <cell r="B8179" t="str">
            <v>RO</v>
          </cell>
          <cell r="C8179" t="str">
            <v>CASA NOUA INTERNATIONAL SRL</v>
          </cell>
        </row>
        <row r="8180">
          <cell r="A8180">
            <v>25007973</v>
          </cell>
          <cell r="B8180" t="str">
            <v>RO</v>
          </cell>
          <cell r="C8180" t="str">
            <v>TOTAL AMBIANT SRL</v>
          </cell>
        </row>
        <row r="8181">
          <cell r="A8181">
            <v>25007974</v>
          </cell>
          <cell r="B8181" t="str">
            <v>RO</v>
          </cell>
          <cell r="C8181" t="str">
            <v>BIROU NOTARIAL - ELENA AVRAM</v>
          </cell>
        </row>
        <row r="8182">
          <cell r="A8182">
            <v>25007975</v>
          </cell>
          <cell r="B8182" t="str">
            <v>RO</v>
          </cell>
          <cell r="C8182" t="str">
            <v>TRAPEC SA</v>
          </cell>
        </row>
        <row r="8183">
          <cell r="A8183">
            <v>25007976</v>
          </cell>
          <cell r="B8183" t="str">
            <v>RO</v>
          </cell>
          <cell r="C8183" t="str">
            <v>COOPERATIVA MESTESUGAREASCA MICA</v>
          </cell>
        </row>
        <row r="8184">
          <cell r="A8184">
            <v>25007977</v>
          </cell>
          <cell r="B8184" t="str">
            <v>RO</v>
          </cell>
          <cell r="C8184" t="str">
            <v>APROMAT SA</v>
          </cell>
        </row>
        <row r="8185">
          <cell r="A8185">
            <v>25007978</v>
          </cell>
          <cell r="B8185" t="str">
            <v>RO</v>
          </cell>
          <cell r="C8185" t="str">
            <v>BANAT TRANSPORT SA</v>
          </cell>
        </row>
        <row r="8186">
          <cell r="A8186">
            <v>25007979</v>
          </cell>
          <cell r="B8186" t="str">
            <v>RO</v>
          </cell>
          <cell r="C8186" t="str">
            <v>SIMULTAN SRL FAGET</v>
          </cell>
        </row>
        <row r="8187">
          <cell r="A8187">
            <v>25007980</v>
          </cell>
          <cell r="B8187" t="str">
            <v>RO</v>
          </cell>
          <cell r="C8187" t="str">
            <v>AGENTIA DE PROTECTIA MEDIULUI</v>
          </cell>
        </row>
        <row r="8188">
          <cell r="A8188">
            <v>25007981</v>
          </cell>
          <cell r="B8188" t="str">
            <v>RO</v>
          </cell>
          <cell r="C8188" t="str">
            <v>SEFER SA</v>
          </cell>
        </row>
        <row r="8189">
          <cell r="A8189">
            <v>25007982</v>
          </cell>
          <cell r="B8189" t="str">
            <v>RO</v>
          </cell>
          <cell r="C8189" t="str">
            <v>COMP.LOC. DE TERMOFICARE COLTERM SA</v>
          </cell>
        </row>
        <row r="8190">
          <cell r="A8190">
            <v>25007983</v>
          </cell>
          <cell r="B8190" t="str">
            <v>RO</v>
          </cell>
          <cell r="C8190" t="str">
            <v>HORTICULTURA SA TIMISOARA</v>
          </cell>
        </row>
        <row r="8191">
          <cell r="A8191">
            <v>25007984</v>
          </cell>
          <cell r="B8191" t="str">
            <v>RO</v>
          </cell>
          <cell r="C8191" t="str">
            <v>TIMPRESS SA TIMISOARA (RENASTEREA</v>
          </cell>
        </row>
        <row r="8192">
          <cell r="A8192">
            <v>25007985</v>
          </cell>
          <cell r="B8192" t="str">
            <v>RO</v>
          </cell>
          <cell r="C8192" t="str">
            <v>DIRECTIA GENERALA A FINANTELOR</v>
          </cell>
        </row>
        <row r="8193">
          <cell r="A8193">
            <v>25007986</v>
          </cell>
          <cell r="B8193" t="str">
            <v>RO</v>
          </cell>
          <cell r="C8193" t="str">
            <v>DIR.REG.DE METROLOGIE LEGALA</v>
          </cell>
        </row>
        <row r="8194">
          <cell r="A8194">
            <v>25007987</v>
          </cell>
          <cell r="B8194" t="str">
            <v>RO</v>
          </cell>
          <cell r="C8194" t="str">
            <v>DIRECTIA DE SANATATE PUBLICA</v>
          </cell>
        </row>
        <row r="8195">
          <cell r="A8195">
            <v>25007988</v>
          </cell>
          <cell r="B8195" t="str">
            <v>RO</v>
          </cell>
          <cell r="C8195" t="str">
            <v>DIRECTIA DE MUNCA, SOLIDARITATE</v>
          </cell>
        </row>
        <row r="8196">
          <cell r="A8196">
            <v>25007989</v>
          </cell>
          <cell r="B8196" t="str">
            <v>RO</v>
          </cell>
          <cell r="C8196" t="str">
            <v>PETROMSERVICE BUCURESTI PCT. DE</v>
          </cell>
        </row>
        <row r="8197">
          <cell r="A8197">
            <v>25007990</v>
          </cell>
          <cell r="B8197" t="str">
            <v>RO</v>
          </cell>
          <cell r="C8197" t="str">
            <v>BOCA JUNIOR SRL</v>
          </cell>
        </row>
        <row r="8198">
          <cell r="A8198">
            <v>25007991</v>
          </cell>
          <cell r="B8198" t="str">
            <v>RO</v>
          </cell>
          <cell r="C8198" t="str">
            <v>SOCIETATEA NATIONALA `AEROPORTUL</v>
          </cell>
        </row>
        <row r="8199">
          <cell r="A8199">
            <v>25007992</v>
          </cell>
          <cell r="B8199" t="str">
            <v>RO</v>
          </cell>
          <cell r="C8199" t="str">
            <v>AZUR SA TIMISOARA</v>
          </cell>
        </row>
        <row r="8200">
          <cell r="A8200">
            <v>25007993</v>
          </cell>
          <cell r="B8200" t="str">
            <v>RO</v>
          </cell>
          <cell r="C8200" t="str">
            <v>ROMTELECOM SA DTc Timis</v>
          </cell>
        </row>
        <row r="8201">
          <cell r="A8201">
            <v>25007994</v>
          </cell>
          <cell r="B8201" t="str">
            <v>RO</v>
          </cell>
          <cell r="C8201" t="str">
            <v>REGIA AUTONOMA DE TRANSPORT</v>
          </cell>
        </row>
        <row r="8202">
          <cell r="A8202">
            <v>25007995</v>
          </cell>
          <cell r="B8202" t="str">
            <v>RO</v>
          </cell>
          <cell r="C8202" t="str">
            <v>RODOLI SRL</v>
          </cell>
        </row>
        <row r="8203">
          <cell r="A8203">
            <v>25007996</v>
          </cell>
          <cell r="B8203" t="str">
            <v>RO</v>
          </cell>
          <cell r="C8203" t="str">
            <v>P-SECURITY SRL</v>
          </cell>
        </row>
        <row r="8204">
          <cell r="A8204">
            <v>25007997</v>
          </cell>
          <cell r="B8204" t="str">
            <v>RO</v>
          </cell>
          <cell r="C8204" t="str">
            <v>NETOTEX SRL</v>
          </cell>
        </row>
        <row r="8205">
          <cell r="A8205">
            <v>25007998</v>
          </cell>
          <cell r="B8205" t="str">
            <v>RO</v>
          </cell>
          <cell r="C8205" t="str">
            <v>AVOS-TEST SRL</v>
          </cell>
        </row>
        <row r="8206">
          <cell r="A8206">
            <v>25007999</v>
          </cell>
          <cell r="B8206" t="str">
            <v>RO</v>
          </cell>
          <cell r="C8206" t="str">
            <v>AUTO CARDO S.A.</v>
          </cell>
        </row>
        <row r="8207">
          <cell r="A8207">
            <v>25008000</v>
          </cell>
          <cell r="B8207" t="str">
            <v>RO</v>
          </cell>
          <cell r="C8207" t="str">
            <v>ARTA SRL</v>
          </cell>
        </row>
        <row r="8208">
          <cell r="A8208">
            <v>25008001</v>
          </cell>
          <cell r="B8208" t="str">
            <v>RO</v>
          </cell>
          <cell r="C8208" t="str">
            <v>SFERE 21 SRL</v>
          </cell>
        </row>
        <row r="8209">
          <cell r="A8209">
            <v>25008002</v>
          </cell>
          <cell r="B8209" t="str">
            <v>RO</v>
          </cell>
          <cell r="C8209" t="str">
            <v>MAGNUSTAR SRL</v>
          </cell>
        </row>
        <row r="8210">
          <cell r="A8210">
            <v>25008003</v>
          </cell>
          <cell r="B8210" t="str">
            <v>RO</v>
          </cell>
          <cell r="C8210" t="str">
            <v>N &amp; N CLEAN SRL</v>
          </cell>
        </row>
        <row r="8211">
          <cell r="A8211">
            <v>25008004</v>
          </cell>
          <cell r="B8211" t="str">
            <v>RO</v>
          </cell>
          <cell r="C8211" t="str">
            <v>AL DIMAR SRL</v>
          </cell>
        </row>
        <row r="8212">
          <cell r="A8212">
            <v>25008005</v>
          </cell>
          <cell r="B8212" t="str">
            <v>RO</v>
          </cell>
          <cell r="C8212" t="str">
            <v>BIROU NOTARIAL PANDURU IOSIF VIOREL</v>
          </cell>
        </row>
        <row r="8213">
          <cell r="A8213">
            <v>25008006</v>
          </cell>
          <cell r="B8213" t="str">
            <v>RO</v>
          </cell>
          <cell r="C8213" t="str">
            <v>AGENTIA NATIONALA DE CADASTRU SI</v>
          </cell>
        </row>
        <row r="8214">
          <cell r="A8214">
            <v>25008007</v>
          </cell>
          <cell r="B8214" t="str">
            <v>RO</v>
          </cell>
          <cell r="C8214" t="str">
            <v>ASIGURAREA ROMANEASCA - ASIROM SA</v>
          </cell>
        </row>
        <row r="8215">
          <cell r="A8215">
            <v>25008008</v>
          </cell>
          <cell r="B8215" t="str">
            <v>RO</v>
          </cell>
          <cell r="C8215" t="str">
            <v>DIRECTIA GENERALA ASPC TIMISOARA</v>
          </cell>
        </row>
        <row r="8216">
          <cell r="A8216">
            <v>25008009</v>
          </cell>
          <cell r="B8216" t="str">
            <v>RO</v>
          </cell>
          <cell r="C8216" t="str">
            <v>AUTO ION SRL</v>
          </cell>
        </row>
        <row r="8217">
          <cell r="A8217">
            <v>25008010</v>
          </cell>
          <cell r="B8217" t="str">
            <v>RO</v>
          </cell>
          <cell r="C8217" t="str">
            <v>CORAMIS SRL</v>
          </cell>
        </row>
        <row r="8218">
          <cell r="A8218">
            <v>25008011</v>
          </cell>
          <cell r="B8218" t="str">
            <v>RO</v>
          </cell>
          <cell r="C8218" t="str">
            <v>TIM-ROPO SRL</v>
          </cell>
        </row>
        <row r="8219">
          <cell r="A8219">
            <v>25008012</v>
          </cell>
          <cell r="B8219" t="str">
            <v>RO</v>
          </cell>
          <cell r="C8219" t="str">
            <v>MUNICIPIUL TIMISOARA</v>
          </cell>
        </row>
        <row r="8220">
          <cell r="A8220">
            <v>25008013</v>
          </cell>
          <cell r="B8220" t="str">
            <v>RO</v>
          </cell>
          <cell r="C8220" t="str">
            <v>OGLINDA SA TIMISOARA</v>
          </cell>
        </row>
        <row r="8221">
          <cell r="A8221">
            <v>25008014</v>
          </cell>
          <cell r="B8221" t="str">
            <v>RO</v>
          </cell>
          <cell r="C8221" t="str">
            <v>IGNEA SERVICE SRL</v>
          </cell>
        </row>
        <row r="8222">
          <cell r="A8222">
            <v>25008015</v>
          </cell>
          <cell r="B8222" t="str">
            <v>RO</v>
          </cell>
          <cell r="C8222" t="str">
            <v>M &amp; I GROUP SRL</v>
          </cell>
        </row>
        <row r="8223">
          <cell r="A8223">
            <v>25008016</v>
          </cell>
          <cell r="B8223" t="str">
            <v>RO</v>
          </cell>
          <cell r="C8223" t="str">
            <v>JIM - APATERM SERV SA</v>
          </cell>
        </row>
        <row r="8224">
          <cell r="A8224">
            <v>25008017</v>
          </cell>
          <cell r="B8224" t="str">
            <v>RO</v>
          </cell>
          <cell r="C8224" t="str">
            <v>TUYA INVEST CORPORATION</v>
          </cell>
        </row>
        <row r="8225">
          <cell r="A8225">
            <v>25008018</v>
          </cell>
          <cell r="B8225" t="str">
            <v>RO</v>
          </cell>
          <cell r="C8225" t="str">
            <v>ARIMPEX SRL</v>
          </cell>
        </row>
        <row r="8226">
          <cell r="A8226">
            <v>25008019</v>
          </cell>
          <cell r="B8226" t="str">
            <v>RO</v>
          </cell>
          <cell r="C8226" t="str">
            <v>SOCIETATE COOPERATIVA IMBRACAMINTEA</v>
          </cell>
        </row>
        <row r="8227">
          <cell r="A8227">
            <v>25008020</v>
          </cell>
          <cell r="B8227" t="str">
            <v>RO</v>
          </cell>
          <cell r="C8227" t="str">
            <v>K2M LOTUS SRL</v>
          </cell>
        </row>
        <row r="8228">
          <cell r="A8228">
            <v>25008021</v>
          </cell>
          <cell r="B8228" t="str">
            <v>RO</v>
          </cell>
          <cell r="C8228" t="str">
            <v>COSMETIQUES DE FRANCE SRL</v>
          </cell>
        </row>
        <row r="8229">
          <cell r="A8229">
            <v>25008022</v>
          </cell>
          <cell r="B8229" t="str">
            <v>RO</v>
          </cell>
          <cell r="C8229" t="str">
            <v>LOGALARM SRL</v>
          </cell>
        </row>
        <row r="8230">
          <cell r="A8230">
            <v>25008023</v>
          </cell>
          <cell r="B8230" t="str">
            <v>RO</v>
          </cell>
          <cell r="C8230" t="str">
            <v>ASOCIATIA APA CANAL DUMBRAVITA</v>
          </cell>
        </row>
        <row r="8231">
          <cell r="A8231">
            <v>25008024</v>
          </cell>
          <cell r="B8231" t="str">
            <v>RO</v>
          </cell>
          <cell r="C8231" t="str">
            <v>SUBITO SRL</v>
          </cell>
        </row>
        <row r="8232">
          <cell r="A8232">
            <v>25008025</v>
          </cell>
          <cell r="B8232" t="str">
            <v>RO</v>
          </cell>
          <cell r="C8232" t="str">
            <v>AUTO INA SRL</v>
          </cell>
        </row>
        <row r="8233">
          <cell r="A8233">
            <v>25008026</v>
          </cell>
          <cell r="B8233" t="str">
            <v>RO</v>
          </cell>
          <cell r="C8233" t="str">
            <v>NICBAC PROD SRL</v>
          </cell>
        </row>
        <row r="8234">
          <cell r="A8234">
            <v>25008027</v>
          </cell>
          <cell r="B8234" t="str">
            <v>RO</v>
          </cell>
          <cell r="C8234" t="str">
            <v>BONCACIU SNC</v>
          </cell>
        </row>
        <row r="8235">
          <cell r="A8235">
            <v>25008028</v>
          </cell>
          <cell r="B8235" t="str">
            <v>RO</v>
          </cell>
          <cell r="C8235" t="str">
            <v>ALCOMI 03 SRL</v>
          </cell>
        </row>
        <row r="8236">
          <cell r="A8236">
            <v>25008029</v>
          </cell>
          <cell r="B8236" t="str">
            <v>RO</v>
          </cell>
          <cell r="C8236" t="str">
            <v>GOLD PRINT IMPEX SRL</v>
          </cell>
        </row>
        <row r="8237">
          <cell r="A8237">
            <v>25008030</v>
          </cell>
          <cell r="B8237" t="str">
            <v>RO</v>
          </cell>
          <cell r="C8237" t="str">
            <v>SHARROM 98 BUCURESTI S.R.L.</v>
          </cell>
        </row>
        <row r="8238">
          <cell r="A8238">
            <v>25008031</v>
          </cell>
          <cell r="B8238" t="str">
            <v>RO</v>
          </cell>
          <cell r="C8238" t="str">
            <v>ELISANA SERV IMPEX SRL</v>
          </cell>
        </row>
        <row r="8239">
          <cell r="A8239">
            <v>25008032</v>
          </cell>
          <cell r="B8239" t="str">
            <v>RO</v>
          </cell>
          <cell r="C8239" t="str">
            <v>AUTOPRO MOND SA</v>
          </cell>
        </row>
        <row r="8240">
          <cell r="A8240">
            <v>25008033</v>
          </cell>
          <cell r="B8240" t="str">
            <v>RO</v>
          </cell>
          <cell r="C8240" t="str">
            <v>STATII DE SPALARE VAGOANE CISTERNA</v>
          </cell>
        </row>
        <row r="8241">
          <cell r="A8241">
            <v>25008034</v>
          </cell>
          <cell r="B8241" t="str">
            <v>RO</v>
          </cell>
          <cell r="C8241" t="str">
            <v>A&amp;R TANE 2000 SRL</v>
          </cell>
        </row>
        <row r="8242">
          <cell r="A8242">
            <v>25008035</v>
          </cell>
          <cell r="B8242" t="str">
            <v>RO</v>
          </cell>
          <cell r="C8242" t="str">
            <v>F &amp;  M SRL</v>
          </cell>
        </row>
        <row r="8243">
          <cell r="A8243">
            <v>25008036</v>
          </cell>
          <cell r="B8243" t="str">
            <v>RO</v>
          </cell>
          <cell r="C8243" t="str">
            <v>FOUR MEDIA SRL</v>
          </cell>
        </row>
        <row r="8244">
          <cell r="A8244">
            <v>25008037</v>
          </cell>
          <cell r="B8244" t="str">
            <v>RO</v>
          </cell>
          <cell r="C8244" t="str">
            <v>PLEIADA SA TIMISOARA</v>
          </cell>
        </row>
        <row r="8245">
          <cell r="A8245">
            <v>25008038</v>
          </cell>
          <cell r="B8245" t="str">
            <v>RO</v>
          </cell>
          <cell r="C8245" t="str">
            <v>PROMETEUS-D SRL</v>
          </cell>
        </row>
        <row r="8246">
          <cell r="A8246">
            <v>25008039</v>
          </cell>
          <cell r="B8246" t="str">
            <v>RO</v>
          </cell>
          <cell r="C8246" t="str">
            <v>SYMMETRIA SRL</v>
          </cell>
        </row>
        <row r="8247">
          <cell r="A8247">
            <v>25008040</v>
          </cell>
          <cell r="B8247" t="str">
            <v>RO</v>
          </cell>
          <cell r="C8247" t="str">
            <v>AUTO-HUNYADI SRL</v>
          </cell>
        </row>
        <row r="8248">
          <cell r="A8248">
            <v>25008041</v>
          </cell>
          <cell r="B8248" t="str">
            <v>RO</v>
          </cell>
          <cell r="C8248" t="str">
            <v>MUNICIPIUL LUGOJ</v>
          </cell>
        </row>
        <row r="8249">
          <cell r="A8249">
            <v>25008042</v>
          </cell>
          <cell r="B8249" t="str">
            <v>RO</v>
          </cell>
          <cell r="C8249" t="str">
            <v>GUBAN SA TIMISOARA</v>
          </cell>
        </row>
        <row r="8250">
          <cell r="A8250">
            <v>25008043</v>
          </cell>
          <cell r="B8250" t="str">
            <v>RO</v>
          </cell>
          <cell r="C8250" t="str">
            <v>PEN-TUR-COM-PERLA SRL</v>
          </cell>
        </row>
        <row r="8251">
          <cell r="A8251">
            <v>25008044</v>
          </cell>
          <cell r="B8251" t="str">
            <v>RO</v>
          </cell>
          <cell r="C8251" t="str">
            <v>CSB TRADING SRL</v>
          </cell>
        </row>
        <row r="8252">
          <cell r="A8252">
            <v>25008045</v>
          </cell>
          <cell r="B8252" t="str">
            <v>RO</v>
          </cell>
          <cell r="C8252" t="str">
            <v>Societatea Civila Profesionala de</v>
          </cell>
        </row>
        <row r="8253">
          <cell r="A8253">
            <v>25008046</v>
          </cell>
          <cell r="B8253" t="str">
            <v>RO</v>
          </cell>
          <cell r="C8253" t="str">
            <v>WEST BEER DISTRIBUTION SRL</v>
          </cell>
        </row>
        <row r="8254">
          <cell r="A8254">
            <v>25008047</v>
          </cell>
          <cell r="B8254" t="str">
            <v>RO</v>
          </cell>
          <cell r="C8254" t="str">
            <v>PENCOOP SA TIMISOARA</v>
          </cell>
        </row>
        <row r="8255">
          <cell r="A8255">
            <v>25008048</v>
          </cell>
          <cell r="B8255" t="str">
            <v>RO</v>
          </cell>
          <cell r="C8255" t="str">
            <v>PERFECT SET SRL</v>
          </cell>
        </row>
        <row r="8256">
          <cell r="A8256">
            <v>25008049</v>
          </cell>
          <cell r="B8256" t="str">
            <v>RO</v>
          </cell>
          <cell r="C8256" t="str">
            <v>COOP-SERVICE G.S. SRL</v>
          </cell>
        </row>
        <row r="8257">
          <cell r="A8257">
            <v>25008050</v>
          </cell>
          <cell r="B8257" t="str">
            <v>RO</v>
          </cell>
          <cell r="C8257" t="str">
            <v>FOOD 2000 SRL</v>
          </cell>
        </row>
        <row r="8258">
          <cell r="A8258">
            <v>25008051</v>
          </cell>
          <cell r="B8258" t="str">
            <v>RO</v>
          </cell>
          <cell r="C8258" t="str">
            <v>MIMPEX</v>
          </cell>
        </row>
        <row r="8259">
          <cell r="A8259">
            <v>25008052</v>
          </cell>
          <cell r="B8259" t="str">
            <v>RO</v>
          </cell>
          <cell r="C8259" t="str">
            <v>BIONDA SRL</v>
          </cell>
        </row>
        <row r="8260">
          <cell r="A8260">
            <v>25008053</v>
          </cell>
          <cell r="B8260" t="str">
            <v>RO</v>
          </cell>
          <cell r="C8260" t="str">
            <v>GREENFOREST SRL TIMISOARA</v>
          </cell>
        </row>
        <row r="8261">
          <cell r="A8261">
            <v>25008054</v>
          </cell>
          <cell r="B8261" t="str">
            <v>RO</v>
          </cell>
          <cell r="C8261" t="str">
            <v>APA VIETII SRL</v>
          </cell>
        </row>
        <row r="8262">
          <cell r="A8262">
            <v>25008055</v>
          </cell>
          <cell r="B8262" t="str">
            <v>RO</v>
          </cell>
          <cell r="C8262" t="str">
            <v>EXPERT-PREST SRL</v>
          </cell>
        </row>
        <row r="8263">
          <cell r="A8263">
            <v>25008056</v>
          </cell>
          <cell r="B8263" t="str">
            <v>RO</v>
          </cell>
          <cell r="C8263" t="str">
            <v>COCOR TURISM SA</v>
          </cell>
        </row>
        <row r="8264">
          <cell r="A8264">
            <v>25008057</v>
          </cell>
          <cell r="B8264" t="str">
            <v>RO</v>
          </cell>
          <cell r="C8264" t="str">
            <v>DACS SRL PERIAM</v>
          </cell>
        </row>
        <row r="8265">
          <cell r="A8265">
            <v>25008058</v>
          </cell>
          <cell r="B8265" t="str">
            <v>RO</v>
          </cell>
          <cell r="C8265" t="str">
            <v>EUROPA ADVERTISING SRL</v>
          </cell>
        </row>
        <row r="8266">
          <cell r="A8266">
            <v>25008059</v>
          </cell>
          <cell r="B8266" t="str">
            <v>RO</v>
          </cell>
          <cell r="C8266" t="str">
            <v>KORTNER &amp; CO SRL</v>
          </cell>
        </row>
        <row r="8267">
          <cell r="A8267">
            <v>25008060</v>
          </cell>
          <cell r="B8267" t="str">
            <v>RO</v>
          </cell>
          <cell r="C8267" t="str">
            <v>PRODAN EMANUEL IMPORT-EXPORT SRL</v>
          </cell>
        </row>
        <row r="8268">
          <cell r="A8268">
            <v>25008061</v>
          </cell>
          <cell r="B8268" t="str">
            <v>RO</v>
          </cell>
          <cell r="C8268" t="str">
            <v>PAMSUR IMPEX SRL</v>
          </cell>
        </row>
        <row r="8269">
          <cell r="A8269">
            <v>25008062</v>
          </cell>
          <cell r="B8269" t="str">
            <v>RO</v>
          </cell>
          <cell r="C8269" t="str">
            <v>SALPREST SA LUGOJ</v>
          </cell>
        </row>
        <row r="8270">
          <cell r="A8270">
            <v>25008063</v>
          </cell>
          <cell r="B8270" t="str">
            <v>RO</v>
          </cell>
          <cell r="C8270" t="str">
            <v>AVIFPRODUCTION SRL</v>
          </cell>
        </row>
        <row r="8271">
          <cell r="A8271">
            <v>25008064</v>
          </cell>
          <cell r="B8271" t="str">
            <v>RO</v>
          </cell>
          <cell r="C8271" t="str">
            <v>PARSER AUTO SRL</v>
          </cell>
        </row>
        <row r="8272">
          <cell r="A8272">
            <v>25008065</v>
          </cell>
          <cell r="B8272" t="str">
            <v>RO</v>
          </cell>
          <cell r="C8272" t="str">
            <v>BANA-N SRL TIMIS</v>
          </cell>
        </row>
        <row r="8273">
          <cell r="A8273">
            <v>25008066</v>
          </cell>
          <cell r="B8273" t="str">
            <v>RO</v>
          </cell>
          <cell r="C8273" t="str">
            <v>UNITERA GENERAL COMERT IMPEX SRL</v>
          </cell>
        </row>
        <row r="8274">
          <cell r="A8274">
            <v>25008067</v>
          </cell>
          <cell r="B8274" t="str">
            <v>RO</v>
          </cell>
          <cell r="C8274" t="str">
            <v>VERTO-SERVICE SRL</v>
          </cell>
        </row>
        <row r="8275">
          <cell r="A8275">
            <v>25008068</v>
          </cell>
          <cell r="B8275" t="str">
            <v>RO</v>
          </cell>
          <cell r="C8275" t="str">
            <v>BADIMOL COM SRL</v>
          </cell>
        </row>
        <row r="8276">
          <cell r="A8276">
            <v>25008069</v>
          </cell>
          <cell r="B8276" t="str">
            <v>RO</v>
          </cell>
          <cell r="C8276" t="str">
            <v>AUTOCOM SRL CLUJ</v>
          </cell>
        </row>
        <row r="8277">
          <cell r="A8277">
            <v>25008070</v>
          </cell>
          <cell r="B8277" t="str">
            <v>RO</v>
          </cell>
          <cell r="C8277" t="str">
            <v>TRIPON &amp; TRIPON IMPEX SRL</v>
          </cell>
        </row>
        <row r="8278">
          <cell r="A8278">
            <v>25008071</v>
          </cell>
          <cell r="B8278" t="str">
            <v>RO</v>
          </cell>
          <cell r="C8278" t="str">
            <v>UDUP TOMIS SRL</v>
          </cell>
        </row>
        <row r="8279">
          <cell r="A8279">
            <v>25008072</v>
          </cell>
          <cell r="B8279" t="str">
            <v>RO</v>
          </cell>
          <cell r="C8279" t="str">
            <v>PROTON AUTO SRL CLUJ NAPOCA</v>
          </cell>
        </row>
        <row r="8280">
          <cell r="A8280">
            <v>25008073</v>
          </cell>
          <cell r="B8280" t="str">
            <v>RO</v>
          </cell>
          <cell r="C8280" t="str">
            <v>HAN GROUP SA</v>
          </cell>
        </row>
        <row r="8281">
          <cell r="A8281">
            <v>25008074</v>
          </cell>
          <cell r="B8281" t="str">
            <v>RO</v>
          </cell>
          <cell r="C8281" t="str">
            <v>COMPANIA NATIONALA POSTA ROMANA SA</v>
          </cell>
        </row>
        <row r="8282">
          <cell r="A8282">
            <v>25008075</v>
          </cell>
          <cell r="B8282" t="str">
            <v>RO</v>
          </cell>
          <cell r="C8282" t="str">
            <v>OVERSEAS BAKERY &amp;  INGREDIENTS SRL</v>
          </cell>
        </row>
        <row r="8283">
          <cell r="A8283">
            <v>25008076</v>
          </cell>
          <cell r="B8283" t="str">
            <v>RO</v>
          </cell>
          <cell r="C8283" t="str">
            <v>IOROM INDUSTRY TIMISOARA SA</v>
          </cell>
        </row>
        <row r="8284">
          <cell r="A8284">
            <v>25008077</v>
          </cell>
          <cell r="B8284" t="str">
            <v>RO</v>
          </cell>
          <cell r="C8284" t="str">
            <v>BOAVISTA SPORT SRL</v>
          </cell>
        </row>
        <row r="8285">
          <cell r="A8285">
            <v>25008078</v>
          </cell>
          <cell r="B8285" t="str">
            <v>RO</v>
          </cell>
          <cell r="C8285" t="str">
            <v>AUTOCOM SRL</v>
          </cell>
        </row>
        <row r="8286">
          <cell r="A8286">
            <v>25008079</v>
          </cell>
          <cell r="B8286" t="str">
            <v>RO</v>
          </cell>
          <cell r="C8286" t="str">
            <v>RONID SRL</v>
          </cell>
        </row>
        <row r="8287">
          <cell r="A8287">
            <v>25008080</v>
          </cell>
          <cell r="B8287" t="str">
            <v>RO</v>
          </cell>
          <cell r="C8287" t="str">
            <v>RATIO-WEST SRL</v>
          </cell>
        </row>
        <row r="8288">
          <cell r="A8288">
            <v>25008081</v>
          </cell>
          <cell r="B8288" t="str">
            <v>RO</v>
          </cell>
          <cell r="C8288" t="str">
            <v>NECKAR COM SRL</v>
          </cell>
        </row>
        <row r="8289">
          <cell r="A8289">
            <v>25008082</v>
          </cell>
          <cell r="B8289" t="str">
            <v>RO</v>
          </cell>
          <cell r="C8289" t="str">
            <v>SULEAN  COMPANY SRL</v>
          </cell>
        </row>
        <row r="8290">
          <cell r="A8290">
            <v>25008083</v>
          </cell>
          <cell r="B8290" t="str">
            <v>RO</v>
          </cell>
          <cell r="C8290" t="str">
            <v>BEST PROTECTION GROUP SRL</v>
          </cell>
        </row>
        <row r="8291">
          <cell r="A8291">
            <v>25008084</v>
          </cell>
          <cell r="B8291" t="str">
            <v>RO</v>
          </cell>
          <cell r="C8291" t="str">
            <v>SIREGON GRUP SRL</v>
          </cell>
        </row>
        <row r="8292">
          <cell r="A8292">
            <v>25008085</v>
          </cell>
          <cell r="B8292" t="str">
            <v>RO</v>
          </cell>
          <cell r="C8292" t="str">
            <v>LEUL IMPORT-EXPORT SRL</v>
          </cell>
        </row>
        <row r="8293">
          <cell r="A8293">
            <v>25008086</v>
          </cell>
          <cell r="B8293" t="str">
            <v>RO</v>
          </cell>
          <cell r="C8293" t="str">
            <v>DENIS &amp; COMPANY SRL</v>
          </cell>
        </row>
        <row r="8294">
          <cell r="A8294">
            <v>25008087</v>
          </cell>
          <cell r="B8294" t="str">
            <v>RO</v>
          </cell>
          <cell r="C8294" t="str">
            <v>MARNEBO SRL</v>
          </cell>
        </row>
        <row r="8295">
          <cell r="A8295">
            <v>25008088</v>
          </cell>
          <cell r="B8295" t="str">
            <v>RO</v>
          </cell>
          <cell r="C8295" t="str">
            <v>CLIMA SISTEM SRL</v>
          </cell>
        </row>
        <row r="8296">
          <cell r="A8296">
            <v>25008089</v>
          </cell>
          <cell r="B8296" t="str">
            <v>RO</v>
          </cell>
          <cell r="C8296" t="str">
            <v>IPROTIM SA TIMISOARA</v>
          </cell>
        </row>
        <row r="8297">
          <cell r="A8297">
            <v>25008090</v>
          </cell>
          <cell r="B8297" t="str">
            <v>RO</v>
          </cell>
          <cell r="C8297" t="str">
            <v>TRYOBALMI COMPANY-SRL TIMISOARA</v>
          </cell>
        </row>
        <row r="8298">
          <cell r="A8298">
            <v>25008091</v>
          </cell>
          <cell r="B8298" t="str">
            <v>RO</v>
          </cell>
          <cell r="C8298" t="str">
            <v>BABEL CENTER SRL</v>
          </cell>
        </row>
        <row r="8299">
          <cell r="A8299">
            <v>25008092</v>
          </cell>
          <cell r="B8299" t="str">
            <v>RO</v>
          </cell>
          <cell r="C8299" t="str">
            <v>FLEXIBIL SRL</v>
          </cell>
        </row>
        <row r="8300">
          <cell r="A8300">
            <v>25008093</v>
          </cell>
          <cell r="B8300" t="str">
            <v>RO</v>
          </cell>
          <cell r="C8300" t="str">
            <v>YUSRA COMPANY SRL</v>
          </cell>
        </row>
        <row r="8301">
          <cell r="A8301">
            <v>25008094</v>
          </cell>
          <cell r="B8301" t="str">
            <v>RO</v>
          </cell>
          <cell r="C8301" t="str">
            <v>BIROU NOTARIAL RADULESCU CARMEN</v>
          </cell>
        </row>
        <row r="8302">
          <cell r="A8302">
            <v>25008095</v>
          </cell>
          <cell r="B8302" t="str">
            <v>RO</v>
          </cell>
          <cell r="C8302" t="str">
            <v>DIODA SRL</v>
          </cell>
        </row>
        <row r="8303">
          <cell r="A8303">
            <v>25008096</v>
          </cell>
          <cell r="B8303" t="str">
            <v>RO</v>
          </cell>
          <cell r="C8303" t="str">
            <v>INCREMENTAL SRL</v>
          </cell>
        </row>
        <row r="8304">
          <cell r="A8304">
            <v>25008097</v>
          </cell>
          <cell r="B8304" t="str">
            <v>RO</v>
          </cell>
          <cell r="C8304" t="str">
            <v>PIINEA CASEI SRL</v>
          </cell>
        </row>
        <row r="8305">
          <cell r="A8305">
            <v>25008098</v>
          </cell>
          <cell r="B8305" t="str">
            <v>RO</v>
          </cell>
          <cell r="C8305" t="str">
            <v>ANALOG TV SRL</v>
          </cell>
        </row>
        <row r="8306">
          <cell r="A8306">
            <v>25008099</v>
          </cell>
          <cell r="B8306" t="str">
            <v>RO</v>
          </cell>
          <cell r="C8306" t="str">
            <v>MEDIANA SERVICII</v>
          </cell>
        </row>
        <row r="8307">
          <cell r="A8307">
            <v>25008100</v>
          </cell>
          <cell r="B8307" t="str">
            <v>RO</v>
          </cell>
          <cell r="C8307" t="str">
            <v>OMAR-AFANDI SRL TIMISOARA</v>
          </cell>
        </row>
        <row r="8308">
          <cell r="A8308">
            <v>25008101</v>
          </cell>
          <cell r="B8308" t="str">
            <v>RO</v>
          </cell>
          <cell r="C8308" t="str">
            <v>MEDICIS HMS SRL</v>
          </cell>
        </row>
        <row r="8309">
          <cell r="A8309">
            <v>25008102</v>
          </cell>
          <cell r="B8309" t="str">
            <v>RO</v>
          </cell>
          <cell r="C8309" t="str">
            <v>AUTOGLOBUS 2000 SRL</v>
          </cell>
        </row>
        <row r="8310">
          <cell r="A8310">
            <v>25008103</v>
          </cell>
          <cell r="B8310" t="str">
            <v>RO</v>
          </cell>
          <cell r="C8310" t="str">
            <v>POLTERGEIST SRL</v>
          </cell>
        </row>
        <row r="8311">
          <cell r="A8311">
            <v>25008104</v>
          </cell>
          <cell r="B8311" t="str">
            <v>RO</v>
          </cell>
          <cell r="C8311" t="str">
            <v>R &amp; G PLAST SRL</v>
          </cell>
        </row>
        <row r="8312">
          <cell r="A8312">
            <v>25008105</v>
          </cell>
          <cell r="B8312" t="str">
            <v>RO</v>
          </cell>
          <cell r="C8312" t="str">
            <v>GRUP PETROL MARIN SA</v>
          </cell>
        </row>
        <row r="8313">
          <cell r="A8313">
            <v>25008106</v>
          </cell>
          <cell r="B8313" t="str">
            <v>RO</v>
          </cell>
          <cell r="C8313" t="str">
            <v>SILVER OIL SRL</v>
          </cell>
        </row>
        <row r="8314">
          <cell r="A8314">
            <v>25008107</v>
          </cell>
          <cell r="B8314" t="str">
            <v>RO</v>
          </cell>
          <cell r="C8314" t="str">
            <v>VANESSA SRL</v>
          </cell>
        </row>
        <row r="8315">
          <cell r="A8315">
            <v>25008108</v>
          </cell>
          <cell r="B8315" t="str">
            <v>RO</v>
          </cell>
          <cell r="C8315" t="str">
            <v>STRASINO-VOD SRL</v>
          </cell>
        </row>
        <row r="8316">
          <cell r="A8316">
            <v>25008109</v>
          </cell>
          <cell r="B8316" t="str">
            <v>RO</v>
          </cell>
          <cell r="C8316" t="str">
            <v>ASARO SRL</v>
          </cell>
        </row>
        <row r="8317">
          <cell r="A8317">
            <v>25008110</v>
          </cell>
          <cell r="B8317" t="str">
            <v>RO</v>
          </cell>
          <cell r="C8317" t="str">
            <v>HERIK DEAS SRL</v>
          </cell>
        </row>
        <row r="8318">
          <cell r="A8318">
            <v>25008111</v>
          </cell>
          <cell r="B8318" t="str">
            <v>RO</v>
          </cell>
          <cell r="C8318" t="str">
            <v>ASIGURARE REASIGURARE OMNIASIG-AGI</v>
          </cell>
        </row>
        <row r="8319">
          <cell r="A8319">
            <v>25008112</v>
          </cell>
          <cell r="B8319" t="str">
            <v>RO</v>
          </cell>
          <cell r="C8319" t="str">
            <v>FEMADAR SRL GIROC</v>
          </cell>
        </row>
        <row r="8320">
          <cell r="A8320">
            <v>25008113</v>
          </cell>
          <cell r="B8320" t="str">
            <v>RO</v>
          </cell>
          <cell r="C8320" t="str">
            <v>SONDER &amp; GO SRL</v>
          </cell>
        </row>
        <row r="8321">
          <cell r="A8321">
            <v>25008114</v>
          </cell>
          <cell r="B8321" t="str">
            <v>RO</v>
          </cell>
          <cell r="C8321" t="str">
            <v>BUDEA SRL</v>
          </cell>
        </row>
        <row r="8322">
          <cell r="A8322">
            <v>25008115</v>
          </cell>
          <cell r="B8322" t="str">
            <v>RO</v>
          </cell>
          <cell r="C8322" t="str">
            <v>TRANSPORT TEAM TARANU SRL</v>
          </cell>
        </row>
        <row r="8323">
          <cell r="A8323">
            <v>25008116</v>
          </cell>
          <cell r="B8323" t="str">
            <v>RO</v>
          </cell>
          <cell r="C8323" t="str">
            <v>GOSAN SRL</v>
          </cell>
        </row>
        <row r="8324">
          <cell r="A8324">
            <v>25008117</v>
          </cell>
          <cell r="B8324" t="str">
            <v>RO</v>
          </cell>
          <cell r="C8324" t="str">
            <v>EXPERTIZA SRL</v>
          </cell>
        </row>
        <row r="8325">
          <cell r="A8325">
            <v>25008118</v>
          </cell>
          <cell r="B8325" t="str">
            <v>RO</v>
          </cell>
          <cell r="C8325" t="str">
            <v>DISOTEL SRL</v>
          </cell>
        </row>
        <row r="8326">
          <cell r="A8326">
            <v>25008119</v>
          </cell>
          <cell r="B8326" t="str">
            <v>RO</v>
          </cell>
          <cell r="C8326" t="str">
            <v>KINGA SRL</v>
          </cell>
        </row>
        <row r="8327">
          <cell r="A8327">
            <v>25008120</v>
          </cell>
          <cell r="B8327" t="str">
            <v>RO</v>
          </cell>
          <cell r="C8327" t="str">
            <v>CRAMELE RECAS SA</v>
          </cell>
        </row>
        <row r="8328">
          <cell r="A8328">
            <v>25008121</v>
          </cell>
          <cell r="B8328" t="str">
            <v>RO</v>
          </cell>
          <cell r="C8328" t="str">
            <v>MUNICIPIUL LUGOJ</v>
          </cell>
        </row>
        <row r="8329">
          <cell r="A8329">
            <v>25008122</v>
          </cell>
          <cell r="B8329" t="str">
            <v>RO</v>
          </cell>
          <cell r="C8329" t="str">
            <v>STELARATOR SRL</v>
          </cell>
        </row>
        <row r="8330">
          <cell r="A8330">
            <v>25008123</v>
          </cell>
          <cell r="B8330" t="str">
            <v>RO</v>
          </cell>
          <cell r="C8330" t="str">
            <v>TYRESERVICES&amp;CO SRL</v>
          </cell>
        </row>
        <row r="8331">
          <cell r="A8331">
            <v>25008124</v>
          </cell>
          <cell r="B8331" t="str">
            <v>RO</v>
          </cell>
          <cell r="C8331" t="str">
            <v>MALVINA SRL</v>
          </cell>
        </row>
        <row r="8332">
          <cell r="A8332">
            <v>25008125</v>
          </cell>
          <cell r="B8332" t="str">
            <v>RO</v>
          </cell>
          <cell r="C8332" t="str">
            <v>ESOTERA SRL</v>
          </cell>
        </row>
        <row r="8333">
          <cell r="A8333">
            <v>25008126</v>
          </cell>
          <cell r="B8333" t="str">
            <v>RO</v>
          </cell>
          <cell r="C8333" t="str">
            <v>COLEGIUL PSIHOLOGILOR DIN ROMANIA</v>
          </cell>
        </row>
        <row r="8334">
          <cell r="A8334">
            <v>25008127</v>
          </cell>
          <cell r="B8334" t="str">
            <v>RO</v>
          </cell>
          <cell r="C8334" t="str">
            <v>SERVIMPEX CIA SRL RM VILCEA</v>
          </cell>
        </row>
        <row r="8335">
          <cell r="A8335">
            <v>25008128</v>
          </cell>
          <cell r="B8335" t="str">
            <v>RO</v>
          </cell>
          <cell r="C8335" t="str">
            <v>MARICOR COMTURISM SRL</v>
          </cell>
        </row>
        <row r="8336">
          <cell r="A8336">
            <v>25008129</v>
          </cell>
          <cell r="B8336" t="str">
            <v>RO</v>
          </cell>
          <cell r="C8336" t="str">
            <v>DEUKALION CAR WASH SRL</v>
          </cell>
        </row>
        <row r="8337">
          <cell r="A8337">
            <v>25008130</v>
          </cell>
          <cell r="B8337" t="str">
            <v>RO</v>
          </cell>
          <cell r="C8337" t="str">
            <v>CANAY IMPEX SRL</v>
          </cell>
        </row>
        <row r="8338">
          <cell r="A8338">
            <v>25008131</v>
          </cell>
          <cell r="B8338" t="str">
            <v>RO</v>
          </cell>
          <cell r="C8338" t="str">
            <v>AUTOSERVICE MAJORAN SRL</v>
          </cell>
        </row>
        <row r="8339">
          <cell r="A8339">
            <v>25008132</v>
          </cell>
          <cell r="B8339" t="str">
            <v>RO</v>
          </cell>
          <cell r="C8339" t="str">
            <v>AGRO-BARSA PROD SERV SA</v>
          </cell>
        </row>
        <row r="8340">
          <cell r="A8340">
            <v>25008133</v>
          </cell>
          <cell r="B8340" t="str">
            <v>RO</v>
          </cell>
          <cell r="C8340" t="str">
            <v>AGROTRANSPORT ALBA SA</v>
          </cell>
        </row>
        <row r="8341">
          <cell r="A8341">
            <v>25008134</v>
          </cell>
          <cell r="B8341" t="str">
            <v>RO</v>
          </cell>
          <cell r="C8341" t="str">
            <v>EGLIA SRL</v>
          </cell>
        </row>
        <row r="8342">
          <cell r="A8342">
            <v>25008135</v>
          </cell>
          <cell r="B8342" t="str">
            <v>RO</v>
          </cell>
          <cell r="C8342" t="str">
            <v>FLORMANG COM SRL</v>
          </cell>
        </row>
        <row r="8343">
          <cell r="A8343">
            <v>25008136</v>
          </cell>
          <cell r="B8343" t="str">
            <v>RO</v>
          </cell>
          <cell r="C8343" t="str">
            <v>TOURING EUROPABUS ROMANIA SRL</v>
          </cell>
        </row>
        <row r="8344">
          <cell r="A8344">
            <v>25008137</v>
          </cell>
          <cell r="B8344" t="str">
            <v>RO</v>
          </cell>
          <cell r="C8344" t="str">
            <v>NACO C.I.S. SRL</v>
          </cell>
        </row>
        <row r="8345">
          <cell r="A8345">
            <v>25008138</v>
          </cell>
          <cell r="B8345" t="str">
            <v>RO</v>
          </cell>
          <cell r="C8345" t="str">
            <v>GRUP POMPIERI TIMIS</v>
          </cell>
        </row>
        <row r="8346">
          <cell r="A8346">
            <v>25008139</v>
          </cell>
          <cell r="B8346" t="str">
            <v>RO</v>
          </cell>
          <cell r="C8346" t="str">
            <v>TIMLIBRIS SA TIMISOARA</v>
          </cell>
        </row>
        <row r="8347">
          <cell r="A8347">
            <v>25008140</v>
          </cell>
          <cell r="B8347" t="str">
            <v>RO</v>
          </cell>
          <cell r="C8347" t="str">
            <v>ANTONIA CARNEX SRL</v>
          </cell>
        </row>
        <row r="8348">
          <cell r="A8348">
            <v>25008141</v>
          </cell>
          <cell r="B8348" t="str">
            <v>RO</v>
          </cell>
          <cell r="C8348" t="str">
            <v>FRANCIZA PETROM SRL</v>
          </cell>
        </row>
        <row r="8349">
          <cell r="A8349">
            <v>25008142</v>
          </cell>
          <cell r="B8349" t="str">
            <v>RO</v>
          </cell>
          <cell r="C8349" t="str">
            <v>ADMIN. NATIONALA A DRUMURILOR - R</v>
          </cell>
        </row>
        <row r="8350">
          <cell r="A8350">
            <v>25008143</v>
          </cell>
          <cell r="B8350" t="str">
            <v>RO</v>
          </cell>
          <cell r="C8350" t="str">
            <v>BIROUL NOTARIAL TATU DOINA ELENA</v>
          </cell>
        </row>
        <row r="8351">
          <cell r="A8351">
            <v>25008144</v>
          </cell>
          <cell r="B8351" t="str">
            <v>RO</v>
          </cell>
          <cell r="C8351" t="str">
            <v>LOGAUTO SRL</v>
          </cell>
        </row>
        <row r="8352">
          <cell r="A8352">
            <v>25008145</v>
          </cell>
          <cell r="B8352" t="str">
            <v>RO</v>
          </cell>
          <cell r="C8352" t="str">
            <v>CONTINENTAL SRL</v>
          </cell>
        </row>
        <row r="8353">
          <cell r="A8353">
            <v>25008146</v>
          </cell>
          <cell r="B8353" t="str">
            <v>RO</v>
          </cell>
          <cell r="C8353" t="str">
            <v>DODY COMPANY SRL</v>
          </cell>
        </row>
        <row r="8354">
          <cell r="A8354">
            <v>25008147</v>
          </cell>
          <cell r="B8354" t="str">
            <v>RO</v>
          </cell>
          <cell r="C8354" t="str">
            <v>GELL-COR SRL TIMISOARA</v>
          </cell>
        </row>
        <row r="8355">
          <cell r="A8355">
            <v>25008148</v>
          </cell>
          <cell r="B8355" t="str">
            <v>RO</v>
          </cell>
          <cell r="C8355" t="str">
            <v>EGERIA TM SRL</v>
          </cell>
        </row>
        <row r="8356">
          <cell r="A8356">
            <v>25008149</v>
          </cell>
          <cell r="B8356" t="str">
            <v>RO</v>
          </cell>
          <cell r="C8356" t="str">
            <v>COOP SERVICE G.D. SRL</v>
          </cell>
        </row>
        <row r="8357">
          <cell r="A8357">
            <v>25008150</v>
          </cell>
          <cell r="B8357" t="str">
            <v>RO</v>
          </cell>
          <cell r="C8357" t="str">
            <v>CECMA PARTNER-SRL TIMISOARA</v>
          </cell>
        </row>
        <row r="8358">
          <cell r="A8358">
            <v>25008151</v>
          </cell>
          <cell r="B8358" t="str">
            <v>RO</v>
          </cell>
          <cell r="C8358" t="str">
            <v>WOW BIG-SRL TIMISOARA</v>
          </cell>
        </row>
        <row r="8359">
          <cell r="A8359">
            <v>25008152</v>
          </cell>
          <cell r="B8359" t="str">
            <v>RO</v>
          </cell>
          <cell r="C8359" t="str">
            <v>INTERJECT-INTERMEDIERI SRL</v>
          </cell>
        </row>
        <row r="8360">
          <cell r="A8360">
            <v>25008153</v>
          </cell>
          <cell r="B8360" t="str">
            <v>RO</v>
          </cell>
          <cell r="C8360" t="str">
            <v>ASOCIATIA ACTIVE LEARNING</v>
          </cell>
        </row>
        <row r="8361">
          <cell r="A8361">
            <v>25008154</v>
          </cell>
          <cell r="B8361" t="str">
            <v>RO</v>
          </cell>
          <cell r="C8361" t="str">
            <v>RC TEAM S.A.</v>
          </cell>
        </row>
        <row r="8362">
          <cell r="A8362">
            <v>25008155</v>
          </cell>
          <cell r="B8362" t="str">
            <v>RO</v>
          </cell>
          <cell r="C8362" t="str">
            <v>MECHIMBI SRL</v>
          </cell>
        </row>
        <row r="8363">
          <cell r="A8363">
            <v>25008156</v>
          </cell>
          <cell r="B8363" t="str">
            <v>RO</v>
          </cell>
          <cell r="C8363" t="str">
            <v>SOCIETATEA DE TURISM TUTOVA SA</v>
          </cell>
        </row>
        <row r="8364">
          <cell r="A8364">
            <v>25008157</v>
          </cell>
          <cell r="B8364" t="str">
            <v>RO</v>
          </cell>
          <cell r="C8364" t="str">
            <v>GENICOM SRL PITESTI</v>
          </cell>
        </row>
        <row r="8365">
          <cell r="A8365">
            <v>25008158</v>
          </cell>
          <cell r="B8365" t="str">
            <v>RO</v>
          </cell>
          <cell r="C8365" t="str">
            <v>DAELMA COMPIT 7</v>
          </cell>
        </row>
        <row r="8366">
          <cell r="A8366">
            <v>25008159</v>
          </cell>
          <cell r="B8366" t="str">
            <v>RO</v>
          </cell>
          <cell r="C8366" t="str">
            <v>PERFECT CLEAN INTERNATIONAL SRL</v>
          </cell>
        </row>
        <row r="8367">
          <cell r="A8367">
            <v>25008160</v>
          </cell>
          <cell r="B8367" t="str">
            <v>RO</v>
          </cell>
          <cell r="C8367" t="str">
            <v>FABRIANO PREST S.R.L. RESITA</v>
          </cell>
        </row>
        <row r="8368">
          <cell r="A8368">
            <v>25008161</v>
          </cell>
          <cell r="B8368" t="str">
            <v>RO</v>
          </cell>
          <cell r="C8368" t="str">
            <v>TAR-DECIROM SA</v>
          </cell>
        </row>
        <row r="8369">
          <cell r="A8369">
            <v>25008162</v>
          </cell>
          <cell r="B8369" t="str">
            <v>RO</v>
          </cell>
          <cell r="C8369" t="str">
            <v>MONITORUL EXPRES SA</v>
          </cell>
        </row>
        <row r="8370">
          <cell r="A8370">
            <v>25008163</v>
          </cell>
          <cell r="B8370" t="str">
            <v>RO</v>
          </cell>
          <cell r="C8370" t="str">
            <v>AGROTRANSPORT SA</v>
          </cell>
        </row>
        <row r="8371">
          <cell r="A8371">
            <v>25008164</v>
          </cell>
          <cell r="B8371" t="str">
            <v>RO</v>
          </cell>
          <cell r="C8371" t="str">
            <v>ENERGO UTILAJ MIM SRL</v>
          </cell>
        </row>
        <row r="8372">
          <cell r="A8372">
            <v>25008165</v>
          </cell>
          <cell r="B8372" t="str">
            <v>RO</v>
          </cell>
          <cell r="C8372" t="str">
            <v>FANI SRL ONESTI</v>
          </cell>
        </row>
        <row r="8373">
          <cell r="A8373">
            <v>25008166</v>
          </cell>
          <cell r="B8373" t="str">
            <v>RO</v>
          </cell>
          <cell r="C8373" t="str">
            <v>E G O LINE IMPEX SRL</v>
          </cell>
        </row>
        <row r="8374">
          <cell r="A8374">
            <v>25008167</v>
          </cell>
          <cell r="B8374" t="str">
            <v>RO</v>
          </cell>
          <cell r="C8374" t="str">
            <v>CIT SA CRAIOVA  -COMPANIA</v>
          </cell>
        </row>
        <row r="8375">
          <cell r="A8375">
            <v>25008168</v>
          </cell>
          <cell r="B8375" t="str">
            <v>RO</v>
          </cell>
          <cell r="C8375" t="str">
            <v>VENTA PROD COM SRL BRAILA</v>
          </cell>
        </row>
        <row r="8376">
          <cell r="A8376">
            <v>25008169</v>
          </cell>
          <cell r="B8376" t="str">
            <v>RO</v>
          </cell>
          <cell r="C8376" t="str">
            <v>HUBERTUS-ELICHIM S.A. GAIESTI</v>
          </cell>
        </row>
        <row r="8377">
          <cell r="A8377">
            <v>25008170</v>
          </cell>
          <cell r="B8377" t="str">
            <v>RO</v>
          </cell>
          <cell r="C8377" t="str">
            <v>SPITALUL UNIV CF CTA</v>
          </cell>
        </row>
        <row r="8378">
          <cell r="A8378">
            <v>25008171</v>
          </cell>
          <cell r="B8378" t="str">
            <v>RO</v>
          </cell>
          <cell r="C8378" t="str">
            <v>AUTOSTAR S.R.L.</v>
          </cell>
        </row>
        <row r="8379">
          <cell r="A8379">
            <v>25008172</v>
          </cell>
          <cell r="B8379" t="str">
            <v>RO</v>
          </cell>
          <cell r="C8379" t="str">
            <v>TRUST AUTO SERVICE SRL</v>
          </cell>
        </row>
        <row r="8380">
          <cell r="A8380">
            <v>25008173</v>
          </cell>
          <cell r="B8380" t="str">
            <v>RO</v>
          </cell>
          <cell r="C8380" t="str">
            <v>ALASCOM</v>
          </cell>
        </row>
        <row r="8381">
          <cell r="A8381">
            <v>25008174</v>
          </cell>
          <cell r="B8381" t="str">
            <v>RO</v>
          </cell>
          <cell r="C8381" t="str">
            <v>ASA IMPEX SRL</v>
          </cell>
        </row>
        <row r="8382">
          <cell r="A8382">
            <v>25008175</v>
          </cell>
          <cell r="B8382" t="str">
            <v>RO</v>
          </cell>
          <cell r="C8382" t="str">
            <v>VIOSTAR COM SRL</v>
          </cell>
        </row>
        <row r="8383">
          <cell r="A8383">
            <v>25008176</v>
          </cell>
          <cell r="B8383" t="str">
            <v>RO</v>
          </cell>
          <cell r="C8383" t="str">
            <v>CLUB KARTING `SELENA MOTOR SPORT`</v>
          </cell>
        </row>
        <row r="8384">
          <cell r="A8384">
            <v>25008177</v>
          </cell>
          <cell r="B8384" t="str">
            <v>RO</v>
          </cell>
          <cell r="C8384" t="str">
            <v>AVRASYA SRL</v>
          </cell>
        </row>
        <row r="8385">
          <cell r="A8385">
            <v>25008178</v>
          </cell>
          <cell r="B8385" t="str">
            <v>RO</v>
          </cell>
          <cell r="C8385" t="str">
            <v>COMPANIA NATIONALA A HUILEI SA</v>
          </cell>
        </row>
        <row r="8386">
          <cell r="A8386">
            <v>25008179</v>
          </cell>
          <cell r="B8386" t="str">
            <v>RO</v>
          </cell>
          <cell r="C8386" t="str">
            <v>EMIGRANTUL INCLUSIV HAWAII SRL</v>
          </cell>
        </row>
        <row r="8387">
          <cell r="A8387">
            <v>25008180</v>
          </cell>
          <cell r="B8387" t="str">
            <v>RO</v>
          </cell>
          <cell r="C8387" t="str">
            <v>VIKI SERV SRL</v>
          </cell>
        </row>
        <row r="8388">
          <cell r="A8388">
            <v>25008181</v>
          </cell>
          <cell r="B8388" t="str">
            <v>RO</v>
          </cell>
          <cell r="C8388" t="str">
            <v>BABY-SMILE SRL</v>
          </cell>
        </row>
        <row r="8389">
          <cell r="A8389">
            <v>25008182</v>
          </cell>
          <cell r="B8389" t="str">
            <v>RO</v>
          </cell>
          <cell r="C8389" t="str">
            <v>AS MULTI SERVICE`S</v>
          </cell>
        </row>
        <row r="8390">
          <cell r="A8390">
            <v>25008183</v>
          </cell>
          <cell r="B8390" t="str">
            <v>RO</v>
          </cell>
          <cell r="C8390" t="str">
            <v>BIROUL NOTARILOR PUBLICI ASOCIATI</v>
          </cell>
        </row>
        <row r="8391">
          <cell r="A8391">
            <v>25008184</v>
          </cell>
          <cell r="B8391" t="str">
            <v>RO</v>
          </cell>
          <cell r="C8391" t="str">
            <v>ING. CONSTRUCT SRL</v>
          </cell>
        </row>
        <row r="8392">
          <cell r="A8392">
            <v>25008185</v>
          </cell>
          <cell r="B8392" t="str">
            <v>RO</v>
          </cell>
          <cell r="C8392" t="str">
            <v>OMEGA SRL</v>
          </cell>
        </row>
        <row r="8393">
          <cell r="A8393">
            <v>25008186</v>
          </cell>
          <cell r="B8393" t="str">
            <v>RO</v>
          </cell>
          <cell r="C8393" t="str">
            <v>TRANS AVANTAJ SRL</v>
          </cell>
        </row>
        <row r="8394">
          <cell r="A8394">
            <v>25008187</v>
          </cell>
          <cell r="B8394" t="str">
            <v>RO</v>
          </cell>
          <cell r="C8394" t="str">
            <v>EDITURA ROSETTI SRL</v>
          </cell>
        </row>
        <row r="8395">
          <cell r="A8395">
            <v>25008188</v>
          </cell>
          <cell r="B8395" t="str">
            <v>RO</v>
          </cell>
          <cell r="C8395" t="str">
            <v>ART EUROCONSTRUCT SRL</v>
          </cell>
        </row>
        <row r="8396">
          <cell r="A8396">
            <v>25008189</v>
          </cell>
          <cell r="B8396" t="str">
            <v>RO</v>
          </cell>
          <cell r="C8396" t="str">
            <v>EUROCOM</v>
          </cell>
        </row>
        <row r="8397">
          <cell r="A8397">
            <v>25008190</v>
          </cell>
          <cell r="B8397" t="str">
            <v>RO</v>
          </cell>
          <cell r="C8397" t="str">
            <v>IONO-MONETA SRL</v>
          </cell>
        </row>
        <row r="8398">
          <cell r="A8398">
            <v>25008191</v>
          </cell>
          <cell r="B8398" t="str">
            <v>RO</v>
          </cell>
          <cell r="C8398" t="str">
            <v>SAF-HOLLAND RO S.R.L.</v>
          </cell>
        </row>
        <row r="8399">
          <cell r="A8399">
            <v>25008192</v>
          </cell>
          <cell r="B8399" t="str">
            <v>RO</v>
          </cell>
          <cell r="C8399" t="str">
            <v>PRIMAGRA SUCEAVA S.R.L.</v>
          </cell>
        </row>
        <row r="8400">
          <cell r="A8400">
            <v>25008193</v>
          </cell>
          <cell r="B8400" t="str">
            <v>RO</v>
          </cell>
          <cell r="C8400" t="str">
            <v>GEO EMY VET SRL</v>
          </cell>
        </row>
        <row r="8401">
          <cell r="A8401">
            <v>25008194</v>
          </cell>
          <cell r="B8401" t="str">
            <v>RO</v>
          </cell>
          <cell r="C8401" t="str">
            <v>CONTINENTAL SRL</v>
          </cell>
        </row>
        <row r="8402">
          <cell r="A8402">
            <v>25008195</v>
          </cell>
          <cell r="B8402" t="str">
            <v>RO</v>
          </cell>
          <cell r="C8402" t="str">
            <v>ALFA DINAMIC SRL</v>
          </cell>
        </row>
        <row r="8403">
          <cell r="A8403">
            <v>25008196</v>
          </cell>
          <cell r="B8403" t="str">
            <v>RO</v>
          </cell>
          <cell r="C8403" t="str">
            <v>EIBERLONDT S.R.L.</v>
          </cell>
        </row>
        <row r="8404">
          <cell r="A8404">
            <v>25008197</v>
          </cell>
          <cell r="B8404" t="str">
            <v>RO</v>
          </cell>
          <cell r="C8404" t="str">
            <v>ALMI EXIM SRL</v>
          </cell>
        </row>
        <row r="8405">
          <cell r="A8405">
            <v>25008198</v>
          </cell>
          <cell r="B8405" t="str">
            <v>RO</v>
          </cell>
          <cell r="C8405" t="str">
            <v>MOTOREX SRL</v>
          </cell>
        </row>
        <row r="8406">
          <cell r="A8406">
            <v>25008199</v>
          </cell>
          <cell r="B8406" t="str">
            <v>RO</v>
          </cell>
          <cell r="C8406" t="str">
            <v>ELECTRO - STEF SRL</v>
          </cell>
        </row>
        <row r="8407">
          <cell r="A8407">
            <v>25008200</v>
          </cell>
          <cell r="B8407" t="str">
            <v>RO</v>
          </cell>
          <cell r="C8407" t="str">
            <v>CHRISTIAN 76 TOUR SRL</v>
          </cell>
        </row>
        <row r="8408">
          <cell r="A8408">
            <v>25008201</v>
          </cell>
          <cell r="B8408" t="str">
            <v>RO</v>
          </cell>
          <cell r="C8408" t="str">
            <v>CRISTI COM IMPEX SRL</v>
          </cell>
        </row>
        <row r="8409">
          <cell r="A8409">
            <v>25008202</v>
          </cell>
          <cell r="B8409" t="str">
            <v>RO</v>
          </cell>
          <cell r="C8409" t="str">
            <v>OMEGA 2 STAR IMPEX SRL FANTANELE</v>
          </cell>
        </row>
        <row r="8410">
          <cell r="A8410">
            <v>25008203</v>
          </cell>
          <cell r="B8410" t="str">
            <v>RO</v>
          </cell>
          <cell r="C8410" t="str">
            <v>MALIA SRL</v>
          </cell>
        </row>
        <row r="8411">
          <cell r="A8411">
            <v>25008204</v>
          </cell>
          <cell r="B8411" t="str">
            <v>RO</v>
          </cell>
          <cell r="C8411" t="str">
            <v>SELECT PLUS SRL</v>
          </cell>
        </row>
        <row r="8412">
          <cell r="A8412">
            <v>25008205</v>
          </cell>
          <cell r="B8412" t="str">
            <v>RO</v>
          </cell>
          <cell r="C8412" t="str">
            <v>PIT ROM TRADING 96 SRL</v>
          </cell>
        </row>
        <row r="8413">
          <cell r="A8413">
            <v>25008206</v>
          </cell>
          <cell r="B8413" t="str">
            <v>RO</v>
          </cell>
          <cell r="C8413" t="str">
            <v>MAGNUM TUT SRL</v>
          </cell>
        </row>
        <row r="8414">
          <cell r="A8414">
            <v>25008207</v>
          </cell>
          <cell r="B8414" t="str">
            <v>RO</v>
          </cell>
          <cell r="C8414" t="str">
            <v>SIMTEL CENTER SRL</v>
          </cell>
        </row>
        <row r="8415">
          <cell r="A8415">
            <v>25008208</v>
          </cell>
          <cell r="B8415" t="str">
            <v>RO</v>
          </cell>
          <cell r="C8415" t="str">
            <v>CHER TRANS COM</v>
          </cell>
        </row>
        <row r="8416">
          <cell r="A8416">
            <v>25008209</v>
          </cell>
          <cell r="B8416" t="str">
            <v>RO</v>
          </cell>
          <cell r="C8416" t="str">
            <v>SFERA SRL</v>
          </cell>
        </row>
        <row r="8417">
          <cell r="A8417">
            <v>25008210</v>
          </cell>
          <cell r="B8417" t="str">
            <v>RO</v>
          </cell>
          <cell r="C8417" t="str">
            <v>DORALOR PREST SRL</v>
          </cell>
        </row>
        <row r="8418">
          <cell r="A8418">
            <v>25008211</v>
          </cell>
          <cell r="B8418" t="str">
            <v>RO</v>
          </cell>
          <cell r="C8418" t="str">
            <v>DREGHICI SERVICE SRL</v>
          </cell>
        </row>
        <row r="8419">
          <cell r="A8419">
            <v>25008212</v>
          </cell>
          <cell r="B8419" t="str">
            <v>RO</v>
          </cell>
          <cell r="C8419" t="str">
            <v>LANT   SRL</v>
          </cell>
        </row>
        <row r="8420">
          <cell r="A8420">
            <v>25008213</v>
          </cell>
          <cell r="B8420" t="str">
            <v>RO</v>
          </cell>
          <cell r="C8420" t="str">
            <v>M.G. TRADING SERVICE SRL</v>
          </cell>
        </row>
        <row r="8421">
          <cell r="A8421">
            <v>25008214</v>
          </cell>
          <cell r="B8421" t="str">
            <v>RO</v>
          </cell>
          <cell r="C8421" t="str">
            <v>NEGERA SOCIETATE SNC</v>
          </cell>
        </row>
        <row r="8422">
          <cell r="A8422">
            <v>25008215</v>
          </cell>
          <cell r="B8422" t="str">
            <v>RO</v>
          </cell>
          <cell r="C8422" t="str">
            <v>D.M.S. AUTO ELECTRONIC SRL</v>
          </cell>
        </row>
        <row r="8423">
          <cell r="A8423">
            <v>25008216</v>
          </cell>
          <cell r="B8423" t="str">
            <v>RO</v>
          </cell>
          <cell r="C8423" t="str">
            <v>INSTITUTUL  NATIONAL DE CERCETARE</v>
          </cell>
        </row>
        <row r="8424">
          <cell r="A8424">
            <v>25008217</v>
          </cell>
          <cell r="B8424" t="str">
            <v>RO</v>
          </cell>
          <cell r="C8424" t="str">
            <v>ZABOU VANIA CABINET INDIVIDUAL DE</v>
          </cell>
        </row>
        <row r="8425">
          <cell r="A8425">
            <v>25008218</v>
          </cell>
          <cell r="B8425" t="str">
            <v>RO</v>
          </cell>
          <cell r="C8425" t="str">
            <v>BIROUL DE TURISM PENTRU TINERET</v>
          </cell>
        </row>
        <row r="8426">
          <cell r="A8426">
            <v>25008219</v>
          </cell>
          <cell r="B8426" t="str">
            <v>RO</v>
          </cell>
          <cell r="C8426" t="str">
            <v>TRANS-STAL GRUP SRL</v>
          </cell>
        </row>
        <row r="8427">
          <cell r="A8427">
            <v>25008220</v>
          </cell>
          <cell r="B8427" t="str">
            <v>RO</v>
          </cell>
          <cell r="C8427" t="str">
            <v>GRUPUL DE POMPIERI HOREA</v>
          </cell>
        </row>
        <row r="8428">
          <cell r="A8428">
            <v>25008221</v>
          </cell>
          <cell r="B8428" t="str">
            <v>RO</v>
          </cell>
          <cell r="C8428" t="str">
            <v>ZIMALEX SRL</v>
          </cell>
        </row>
        <row r="8429">
          <cell r="A8429">
            <v>25008222</v>
          </cell>
          <cell r="B8429" t="str">
            <v>RO</v>
          </cell>
          <cell r="C8429" t="str">
            <v>PENSIUNEA DOINA JENO SRL</v>
          </cell>
        </row>
        <row r="8430">
          <cell r="A8430">
            <v>25008223</v>
          </cell>
          <cell r="B8430" t="str">
            <v>RO</v>
          </cell>
          <cell r="C8430" t="str">
            <v>CARGO AUTOTRANS</v>
          </cell>
        </row>
        <row r="8431">
          <cell r="A8431">
            <v>25008224</v>
          </cell>
          <cell r="B8431" t="str">
            <v>RO</v>
          </cell>
          <cell r="C8431" t="str">
            <v>IONEL ROMEXIM SRL</v>
          </cell>
        </row>
        <row r="8432">
          <cell r="A8432">
            <v>25008225</v>
          </cell>
          <cell r="B8432" t="str">
            <v>RO</v>
          </cell>
          <cell r="C8432" t="str">
            <v>C.M.C.I.C.M. PITESTI</v>
          </cell>
        </row>
        <row r="8433">
          <cell r="A8433">
            <v>25008226</v>
          </cell>
          <cell r="B8433" t="str">
            <v>RO</v>
          </cell>
          <cell r="C8433" t="str">
            <v>AGROTUR MIHU SRL</v>
          </cell>
        </row>
        <row r="8434">
          <cell r="A8434">
            <v>25008227</v>
          </cell>
          <cell r="B8434" t="str">
            <v>RO</v>
          </cell>
          <cell r="C8434" t="str">
            <v>AURORA SZ</v>
          </cell>
        </row>
        <row r="8435">
          <cell r="A8435">
            <v>25008228</v>
          </cell>
          <cell r="B8435" t="str">
            <v>RO</v>
          </cell>
          <cell r="C8435" t="str">
            <v>T N T SHOP SERVICE SRL</v>
          </cell>
        </row>
        <row r="8436">
          <cell r="A8436">
            <v>25008229</v>
          </cell>
          <cell r="B8436" t="str">
            <v>RO</v>
          </cell>
          <cell r="C8436" t="str">
            <v>MEDIEVAL TOUR SRL</v>
          </cell>
        </row>
        <row r="8437">
          <cell r="A8437">
            <v>25008230</v>
          </cell>
          <cell r="B8437" t="str">
            <v>RO</v>
          </cell>
          <cell r="C8437" t="str">
            <v>MICROLINE INTERNATIONAL SRL</v>
          </cell>
        </row>
        <row r="8438">
          <cell r="A8438">
            <v>25008231</v>
          </cell>
          <cell r="B8438" t="str">
            <v>RO</v>
          </cell>
          <cell r="C8438" t="str">
            <v>ATP EXODUS SJ SRL</v>
          </cell>
        </row>
        <row r="8439">
          <cell r="A8439">
            <v>25008232</v>
          </cell>
          <cell r="B8439" t="str">
            <v>RO</v>
          </cell>
          <cell r="C8439" t="str">
            <v>LORION SRL</v>
          </cell>
        </row>
        <row r="8440">
          <cell r="A8440">
            <v>25008233</v>
          </cell>
          <cell r="B8440" t="str">
            <v>RO</v>
          </cell>
          <cell r="C8440" t="str">
            <v>BIT TELECOM BUCURESTI SRL</v>
          </cell>
        </row>
        <row r="8441">
          <cell r="A8441">
            <v>25008234</v>
          </cell>
          <cell r="B8441" t="str">
            <v>RO</v>
          </cell>
          <cell r="C8441" t="str">
            <v>PAN-CRIS 2003 SRL</v>
          </cell>
        </row>
        <row r="8442">
          <cell r="A8442">
            <v>25008235</v>
          </cell>
          <cell r="B8442" t="str">
            <v>RO</v>
          </cell>
          <cell r="C8442" t="str">
            <v>AUROCAR SERV SRL</v>
          </cell>
        </row>
        <row r="8443">
          <cell r="A8443">
            <v>25008236</v>
          </cell>
          <cell r="B8443" t="str">
            <v>RO</v>
          </cell>
          <cell r="C8443" t="str">
            <v>BRIGHT-TRADE SRL</v>
          </cell>
        </row>
        <row r="8444">
          <cell r="A8444">
            <v>25008237</v>
          </cell>
          <cell r="B8444" t="str">
            <v>RO</v>
          </cell>
          <cell r="C8444" t="str">
            <v>AUTO NOU COM SRL</v>
          </cell>
        </row>
        <row r="8445">
          <cell r="A8445">
            <v>25008238</v>
          </cell>
          <cell r="B8445" t="str">
            <v>RO</v>
          </cell>
          <cell r="C8445" t="str">
            <v>MEDIA SUD MANAGEMENT SA CRAIOVA SC</v>
          </cell>
        </row>
        <row r="8446">
          <cell r="A8446">
            <v>25008239</v>
          </cell>
          <cell r="B8446" t="str">
            <v>RO</v>
          </cell>
          <cell r="C8446" t="str">
            <v>CRIMBO GAS GIURGIU SRL</v>
          </cell>
        </row>
        <row r="8447">
          <cell r="A8447">
            <v>25008240</v>
          </cell>
          <cell r="B8447" t="str">
            <v>RO</v>
          </cell>
          <cell r="C8447" t="str">
            <v>ROMSERVICE TELECOMUNICATII SRL</v>
          </cell>
        </row>
        <row r="8448">
          <cell r="A8448">
            <v>25008241</v>
          </cell>
          <cell r="B8448" t="str">
            <v>RO</v>
          </cell>
          <cell r="C8448" t="str">
            <v>IULIU&amp;AVRAM IMPEX SRL</v>
          </cell>
        </row>
        <row r="8449">
          <cell r="A8449">
            <v>25008242</v>
          </cell>
          <cell r="B8449" t="str">
            <v>RO</v>
          </cell>
          <cell r="C8449" t="str">
            <v>BOGYAT PREST SRL FETESTI</v>
          </cell>
        </row>
        <row r="8450">
          <cell r="A8450">
            <v>25008243</v>
          </cell>
          <cell r="B8450" t="str">
            <v>RO</v>
          </cell>
          <cell r="C8450" t="str">
            <v>ONALEX SRL</v>
          </cell>
        </row>
        <row r="8451">
          <cell r="A8451">
            <v>25008244</v>
          </cell>
          <cell r="B8451" t="str">
            <v>RO</v>
          </cell>
          <cell r="C8451" t="str">
            <v>MOLDY`S SRL</v>
          </cell>
        </row>
        <row r="8452">
          <cell r="A8452">
            <v>25008245</v>
          </cell>
          <cell r="B8452" t="str">
            <v>RO</v>
          </cell>
          <cell r="C8452" t="str">
            <v>NEF SERVICE 2 SRL</v>
          </cell>
        </row>
        <row r="8453">
          <cell r="A8453">
            <v>25008246</v>
          </cell>
          <cell r="B8453" t="str">
            <v>RO</v>
          </cell>
          <cell r="C8453" t="str">
            <v>AGROTURISM KM 256 SRL ORBENI</v>
          </cell>
        </row>
        <row r="8454">
          <cell r="A8454">
            <v>25008247</v>
          </cell>
          <cell r="B8454" t="str">
            <v>RO</v>
          </cell>
          <cell r="C8454" t="str">
            <v>ANCA COMSERVICE SRL</v>
          </cell>
        </row>
        <row r="8455">
          <cell r="A8455">
            <v>25008248</v>
          </cell>
          <cell r="B8455" t="str">
            <v>RO</v>
          </cell>
          <cell r="C8455" t="str">
            <v>DIESEL SRL</v>
          </cell>
        </row>
        <row r="8456">
          <cell r="A8456">
            <v>25008249</v>
          </cell>
          <cell r="B8456" t="str">
            <v>RO</v>
          </cell>
          <cell r="C8456" t="str">
            <v>REDACTIA ZIARULUI ADEVARUL</v>
          </cell>
        </row>
        <row r="8457">
          <cell r="A8457">
            <v>25008250</v>
          </cell>
          <cell r="B8457" t="str">
            <v>RO</v>
          </cell>
          <cell r="C8457" t="str">
            <v>RODUT COMSERVICE SRL BLEJOI</v>
          </cell>
        </row>
        <row r="8458">
          <cell r="A8458">
            <v>25008251</v>
          </cell>
          <cell r="B8458" t="str">
            <v>RO</v>
          </cell>
          <cell r="C8458" t="str">
            <v>DIR.TELECOMUNICATII ROMTELECOM</v>
          </cell>
        </row>
        <row r="8459">
          <cell r="A8459">
            <v>25008252</v>
          </cell>
          <cell r="B8459" t="str">
            <v>RO</v>
          </cell>
          <cell r="C8459" t="str">
            <v>A &amp; A IMPORT EXPORT SRL TURDA</v>
          </cell>
        </row>
        <row r="8460">
          <cell r="A8460">
            <v>25008253</v>
          </cell>
          <cell r="B8460" t="str">
            <v>RO</v>
          </cell>
          <cell r="C8460" t="str">
            <v>INFO - IT SRL</v>
          </cell>
        </row>
        <row r="8461">
          <cell r="A8461">
            <v>25008254</v>
          </cell>
          <cell r="B8461" t="str">
            <v>RO</v>
          </cell>
          <cell r="C8461" t="str">
            <v>DIONISIE TOUR SRL</v>
          </cell>
        </row>
        <row r="8462">
          <cell r="A8462">
            <v>25008255</v>
          </cell>
          <cell r="B8462" t="str">
            <v>RO</v>
          </cell>
          <cell r="C8462" t="str">
            <v>RODY COM EXIM SRL</v>
          </cell>
        </row>
        <row r="8463">
          <cell r="A8463">
            <v>25008256</v>
          </cell>
          <cell r="B8463" t="str">
            <v>RO</v>
          </cell>
          <cell r="C8463" t="str">
            <v>COMPANIA DE LIBRARII BUCURESTI SA</v>
          </cell>
        </row>
        <row r="8464">
          <cell r="A8464">
            <v>25008257</v>
          </cell>
          <cell r="B8464" t="str">
            <v>RO</v>
          </cell>
          <cell r="C8464" t="str">
            <v>DAVA</v>
          </cell>
        </row>
        <row r="8465">
          <cell r="A8465">
            <v>25008258</v>
          </cell>
          <cell r="B8465" t="str">
            <v>RO</v>
          </cell>
          <cell r="C8465" t="str">
            <v>CAROLTEX IMPEX  SIGHISOARA SRL</v>
          </cell>
        </row>
        <row r="8466">
          <cell r="A8466">
            <v>25008259</v>
          </cell>
          <cell r="B8466" t="str">
            <v>RO</v>
          </cell>
          <cell r="C8466" t="str">
            <v>BOBES GROUP INTERNATIONAL SRL</v>
          </cell>
        </row>
        <row r="8467">
          <cell r="A8467">
            <v>25008260</v>
          </cell>
          <cell r="B8467" t="str">
            <v>RO</v>
          </cell>
          <cell r="C8467" t="str">
            <v>CEFIN SRL BUCURESTI</v>
          </cell>
        </row>
        <row r="8468">
          <cell r="A8468">
            <v>25008261</v>
          </cell>
          <cell r="B8468" t="str">
            <v>RO</v>
          </cell>
          <cell r="C8468" t="str">
            <v>VEDEA SA HOTEL PARC</v>
          </cell>
        </row>
        <row r="8469">
          <cell r="A8469">
            <v>25008262</v>
          </cell>
          <cell r="B8469" t="str">
            <v>RO</v>
          </cell>
          <cell r="C8469" t="str">
            <v>R.C. DISTRIBUTIE SRL</v>
          </cell>
        </row>
        <row r="8470">
          <cell r="A8470">
            <v>25008263</v>
          </cell>
          <cell r="B8470" t="str">
            <v>RO</v>
          </cell>
          <cell r="C8470" t="str">
            <v>LUCY SUCCES SRL</v>
          </cell>
        </row>
        <row r="8471">
          <cell r="A8471">
            <v>25008264</v>
          </cell>
          <cell r="B8471" t="str">
            <v>RO</v>
          </cell>
          <cell r="C8471" t="str">
            <v>GUSTO SRL</v>
          </cell>
        </row>
        <row r="8472">
          <cell r="A8472">
            <v>25008265</v>
          </cell>
          <cell r="B8472" t="str">
            <v>RO</v>
          </cell>
          <cell r="C8472" t="str">
            <v>ROMVELIA CONSTRUCT SRL</v>
          </cell>
        </row>
        <row r="8473">
          <cell r="A8473">
            <v>25008266</v>
          </cell>
          <cell r="B8473" t="str">
            <v>RO</v>
          </cell>
          <cell r="C8473" t="str">
            <v>AUTO TOTAL 96 SRL</v>
          </cell>
        </row>
        <row r="8474">
          <cell r="A8474">
            <v>25008267</v>
          </cell>
          <cell r="B8474" t="str">
            <v>RO</v>
          </cell>
          <cell r="C8474" t="str">
            <v>CARMEN COMPANY SRL</v>
          </cell>
        </row>
        <row r="8475">
          <cell r="A8475">
            <v>25008268</v>
          </cell>
          <cell r="B8475" t="str">
            <v>RO</v>
          </cell>
          <cell r="C8475" t="str">
            <v>TURISM ARIESUL SA</v>
          </cell>
        </row>
        <row r="8476">
          <cell r="A8476">
            <v>25008269</v>
          </cell>
          <cell r="B8476" t="str">
            <v>RO</v>
          </cell>
          <cell r="C8476" t="str">
            <v>DAFORA MEDIAS SA</v>
          </cell>
        </row>
        <row r="8477">
          <cell r="A8477">
            <v>25008270</v>
          </cell>
          <cell r="B8477" t="str">
            <v>RO</v>
          </cell>
          <cell r="C8477" t="str">
            <v>PERFECT CLEAN GRUP SRL</v>
          </cell>
        </row>
        <row r="8478">
          <cell r="A8478">
            <v>25008271</v>
          </cell>
          <cell r="B8478" t="str">
            <v>RO</v>
          </cell>
          <cell r="C8478" t="str">
            <v>ANA MARIA SRL</v>
          </cell>
        </row>
        <row r="8479">
          <cell r="A8479">
            <v>25008272</v>
          </cell>
          <cell r="B8479" t="str">
            <v>RO</v>
          </cell>
          <cell r="C8479" t="str">
            <v>OLENA CONSTRUCT SRL</v>
          </cell>
        </row>
        <row r="8480">
          <cell r="A8480">
            <v>25008273</v>
          </cell>
          <cell r="B8480" t="str">
            <v>RO</v>
          </cell>
          <cell r="C8480" t="str">
            <v>ROMTELECOM S.A. BUCURESTI</v>
          </cell>
        </row>
        <row r="8481">
          <cell r="A8481">
            <v>25008274</v>
          </cell>
          <cell r="B8481" t="str">
            <v>RO</v>
          </cell>
          <cell r="C8481" t="str">
            <v>GRANT TRANS SA</v>
          </cell>
        </row>
        <row r="8482">
          <cell r="A8482">
            <v>25008275</v>
          </cell>
          <cell r="B8482" t="str">
            <v>RO</v>
          </cell>
          <cell r="C8482" t="str">
            <v>ROFAL SRL</v>
          </cell>
        </row>
        <row r="8483">
          <cell r="A8483">
            <v>25008276</v>
          </cell>
          <cell r="B8483" t="str">
            <v>RO</v>
          </cell>
          <cell r="C8483" t="str">
            <v>MUNPLAST S.A.</v>
          </cell>
        </row>
        <row r="8484">
          <cell r="A8484">
            <v>25008277</v>
          </cell>
          <cell r="B8484" t="str">
            <v>RO</v>
          </cell>
          <cell r="C8484" t="str">
            <v>DECEBAL</v>
          </cell>
        </row>
        <row r="8485">
          <cell r="A8485">
            <v>25008278</v>
          </cell>
          <cell r="B8485" t="str">
            <v>RO</v>
          </cell>
          <cell r="C8485" t="str">
            <v>ALIS SRL CONSTANTA</v>
          </cell>
        </row>
        <row r="8486">
          <cell r="A8486">
            <v>25008279</v>
          </cell>
          <cell r="B8486" t="str">
            <v>RO</v>
          </cell>
          <cell r="C8486" t="str">
            <v>EXPERA IMPEX SRL</v>
          </cell>
        </row>
        <row r="8487">
          <cell r="A8487">
            <v>25008280</v>
          </cell>
          <cell r="B8487" t="str">
            <v>RO</v>
          </cell>
          <cell r="C8487" t="str">
            <v>PASIFLOR SRL C-VA</v>
          </cell>
        </row>
        <row r="8488">
          <cell r="A8488">
            <v>25008281</v>
          </cell>
          <cell r="B8488" t="str">
            <v>RO</v>
          </cell>
          <cell r="C8488" t="str">
            <v>GAZMAR IMPEX SA SIGHETUL MARMATIEI</v>
          </cell>
        </row>
        <row r="8489">
          <cell r="A8489">
            <v>25008282</v>
          </cell>
          <cell r="B8489" t="str">
            <v>RO</v>
          </cell>
          <cell r="C8489" t="str">
            <v>BISMONT SERV SRL</v>
          </cell>
        </row>
        <row r="8490">
          <cell r="A8490">
            <v>25008283</v>
          </cell>
          <cell r="B8490" t="str">
            <v>RO</v>
          </cell>
          <cell r="C8490" t="str">
            <v>PRESTARI SERVICII DE INTERES</v>
          </cell>
        </row>
        <row r="8491">
          <cell r="A8491">
            <v>25008284</v>
          </cell>
          <cell r="B8491" t="str">
            <v>RO</v>
          </cell>
          <cell r="C8491" t="str">
            <v>TITANIC GRUP SRL</v>
          </cell>
        </row>
        <row r="8492">
          <cell r="A8492">
            <v>25008285</v>
          </cell>
          <cell r="B8492" t="str">
            <v>RO</v>
          </cell>
          <cell r="C8492" t="str">
            <v>MILENIUM LAND SRL</v>
          </cell>
        </row>
        <row r="8493">
          <cell r="A8493">
            <v>25008286</v>
          </cell>
          <cell r="B8493" t="str">
            <v>RO</v>
          </cell>
          <cell r="C8493" t="str">
            <v>ANTIOH IBS SRL</v>
          </cell>
        </row>
        <row r="8494">
          <cell r="A8494">
            <v>25008287</v>
          </cell>
          <cell r="B8494" t="str">
            <v>RO</v>
          </cell>
          <cell r="C8494" t="str">
            <v>ROMTELECOM S.A. BUCURESTI</v>
          </cell>
        </row>
        <row r="8495">
          <cell r="A8495">
            <v>25008288</v>
          </cell>
          <cell r="B8495" t="str">
            <v>RO</v>
          </cell>
          <cell r="C8495" t="str">
            <v>AVICO TRADING SRL</v>
          </cell>
        </row>
        <row r="8496">
          <cell r="A8496">
            <v>25008289</v>
          </cell>
          <cell r="B8496" t="str">
            <v>RO</v>
          </cell>
          <cell r="C8496" t="str">
            <v>DEMACO SRL</v>
          </cell>
        </row>
        <row r="8497">
          <cell r="A8497">
            <v>25008290</v>
          </cell>
          <cell r="B8497" t="str">
            <v>RO</v>
          </cell>
          <cell r="C8497" t="str">
            <v>GIPET COMEX SRL</v>
          </cell>
        </row>
        <row r="8498">
          <cell r="A8498">
            <v>25008291</v>
          </cell>
          <cell r="B8498" t="str">
            <v>RO</v>
          </cell>
          <cell r="C8498" t="str">
            <v>MONDIAL PETCOM SRL</v>
          </cell>
        </row>
        <row r="8499">
          <cell r="A8499">
            <v>25008292</v>
          </cell>
          <cell r="B8499" t="str">
            <v>RO</v>
          </cell>
          <cell r="C8499" t="str">
            <v>AUTO SOFT SERVICE ROTI SRL</v>
          </cell>
        </row>
        <row r="8500">
          <cell r="A8500">
            <v>25008293</v>
          </cell>
          <cell r="B8500" t="str">
            <v>RO</v>
          </cell>
          <cell r="C8500" t="str">
            <v>SPIT CFR</v>
          </cell>
        </row>
        <row r="8501">
          <cell r="A8501">
            <v>25008294</v>
          </cell>
          <cell r="B8501" t="str">
            <v>RO</v>
          </cell>
          <cell r="C8501" t="str">
            <v>ZAMCOM PREST SRL</v>
          </cell>
        </row>
        <row r="8502">
          <cell r="A8502">
            <v>25008295</v>
          </cell>
          <cell r="B8502" t="str">
            <v>RO</v>
          </cell>
          <cell r="C8502" t="str">
            <v>NIC SERVICE SRL</v>
          </cell>
        </row>
        <row r="8503">
          <cell r="A8503">
            <v>25008296</v>
          </cell>
          <cell r="B8503" t="str">
            <v>RO</v>
          </cell>
          <cell r="C8503" t="str">
            <v>ARNI SRL</v>
          </cell>
        </row>
        <row r="8504">
          <cell r="A8504">
            <v>25008297</v>
          </cell>
          <cell r="B8504" t="str">
            <v>RO</v>
          </cell>
          <cell r="C8504" t="str">
            <v>SERVICIUL PUBLIC APA,CANAL</v>
          </cell>
        </row>
        <row r="8505">
          <cell r="A8505">
            <v>25008298</v>
          </cell>
          <cell r="B8505" t="str">
            <v>RO</v>
          </cell>
          <cell r="C8505" t="str">
            <v>ADRA OIL SRL</v>
          </cell>
        </row>
        <row r="8506">
          <cell r="A8506">
            <v>25008299</v>
          </cell>
          <cell r="B8506" t="str">
            <v>RO</v>
          </cell>
          <cell r="C8506" t="str">
            <v>PARC MAMAIA SRL</v>
          </cell>
        </row>
        <row r="8507">
          <cell r="A8507">
            <v>25008300</v>
          </cell>
          <cell r="B8507" t="str">
            <v>RO</v>
          </cell>
          <cell r="C8507" t="str">
            <v>BETA TRANSPORT SA</v>
          </cell>
        </row>
        <row r="8508">
          <cell r="A8508">
            <v>25008301</v>
          </cell>
          <cell r="B8508" t="str">
            <v>RO</v>
          </cell>
          <cell r="C8508" t="str">
            <v>HB TURISM</v>
          </cell>
        </row>
        <row r="8509">
          <cell r="A8509">
            <v>25008302</v>
          </cell>
          <cell r="B8509" t="str">
            <v>RO</v>
          </cell>
          <cell r="C8509" t="str">
            <v>CRIMBO GAS 2000 SRL</v>
          </cell>
        </row>
        <row r="8510">
          <cell r="A8510">
            <v>25008303</v>
          </cell>
          <cell r="B8510" t="str">
            <v>RO</v>
          </cell>
          <cell r="C8510" t="str">
            <v>VALAHIA SA</v>
          </cell>
        </row>
        <row r="8511">
          <cell r="A8511">
            <v>25008304</v>
          </cell>
          <cell r="B8511" t="str">
            <v>RO</v>
          </cell>
          <cell r="C8511" t="str">
            <v>ASTRAL</v>
          </cell>
        </row>
        <row r="8512">
          <cell r="A8512">
            <v>25008305</v>
          </cell>
          <cell r="B8512" t="str">
            <v>RO</v>
          </cell>
          <cell r="C8512" t="str">
            <v>STELVAR SRL</v>
          </cell>
        </row>
        <row r="8513">
          <cell r="A8513">
            <v>25008306</v>
          </cell>
          <cell r="B8513" t="str">
            <v>RO</v>
          </cell>
          <cell r="C8513" t="str">
            <v>SEIFCAR SRL</v>
          </cell>
        </row>
        <row r="8514">
          <cell r="A8514">
            <v>25008307</v>
          </cell>
          <cell r="B8514" t="str">
            <v>RO</v>
          </cell>
          <cell r="C8514" t="str">
            <v>CRASNA IMPEX COM SRL</v>
          </cell>
        </row>
        <row r="8515">
          <cell r="A8515">
            <v>25008308</v>
          </cell>
          <cell r="B8515" t="str">
            <v>RO</v>
          </cell>
          <cell r="C8515" t="str">
            <v>IL CAPO TOUR SRL</v>
          </cell>
        </row>
        <row r="8516">
          <cell r="A8516">
            <v>25008309</v>
          </cell>
          <cell r="B8516" t="str">
            <v>RO</v>
          </cell>
          <cell r="C8516" t="str">
            <v>TORNADO SISTEMS SRL CONSTANTA</v>
          </cell>
        </row>
        <row r="8517">
          <cell r="A8517">
            <v>25008310</v>
          </cell>
          <cell r="B8517" t="str">
            <v>RO</v>
          </cell>
          <cell r="C8517" t="str">
            <v>SANINS SRL</v>
          </cell>
        </row>
        <row r="8518">
          <cell r="A8518">
            <v>25008311</v>
          </cell>
          <cell r="B8518" t="str">
            <v>RO</v>
          </cell>
          <cell r="C8518" t="str">
            <v>SERVICE POMPE,INJECTOARE SRL</v>
          </cell>
        </row>
        <row r="8519">
          <cell r="A8519">
            <v>25008312</v>
          </cell>
          <cell r="B8519" t="str">
            <v>RO</v>
          </cell>
          <cell r="C8519" t="str">
            <v>FAOXIM SRL</v>
          </cell>
        </row>
        <row r="8520">
          <cell r="A8520">
            <v>25008313</v>
          </cell>
          <cell r="B8520" t="str">
            <v>RO</v>
          </cell>
          <cell r="C8520" t="str">
            <v>TEODOR FAM COM SRL</v>
          </cell>
        </row>
        <row r="8521">
          <cell r="A8521">
            <v>25008314</v>
          </cell>
          <cell r="B8521" t="str">
            <v>RO</v>
          </cell>
          <cell r="C8521" t="str">
            <v>NEW CONCEPT PROMOTION SRL</v>
          </cell>
        </row>
        <row r="8522">
          <cell r="A8522">
            <v>25008315</v>
          </cell>
          <cell r="B8522" t="str">
            <v>RO</v>
          </cell>
          <cell r="C8522" t="str">
            <v>HOTEL CRANG SA BUZAU</v>
          </cell>
        </row>
        <row r="8523">
          <cell r="A8523">
            <v>25008316</v>
          </cell>
          <cell r="B8523" t="str">
            <v>RO</v>
          </cell>
          <cell r="C8523" t="str">
            <v>AGECOMSERVIS SRL ALEXANDRIA</v>
          </cell>
        </row>
        <row r="8524">
          <cell r="A8524">
            <v>25008317</v>
          </cell>
          <cell r="B8524" t="str">
            <v>RO</v>
          </cell>
          <cell r="C8524" t="str">
            <v>TESCANI IMPEX SRL</v>
          </cell>
        </row>
        <row r="8525">
          <cell r="A8525">
            <v>25008318</v>
          </cell>
          <cell r="B8525" t="str">
            <v>RO</v>
          </cell>
          <cell r="C8525" t="str">
            <v>MARNA SA</v>
          </cell>
        </row>
        <row r="8526">
          <cell r="A8526">
            <v>25008319</v>
          </cell>
          <cell r="B8526" t="str">
            <v>RO</v>
          </cell>
          <cell r="C8526" t="str">
            <v>MARCOST SERV SRL</v>
          </cell>
        </row>
        <row r="8527">
          <cell r="A8527">
            <v>25008320</v>
          </cell>
          <cell r="B8527" t="str">
            <v>RO</v>
          </cell>
          <cell r="C8527" t="str">
            <v>COMPANIA NATIONALA POSTA ROMANA SA</v>
          </cell>
        </row>
        <row r="8528">
          <cell r="A8528">
            <v>25008321</v>
          </cell>
          <cell r="B8528" t="str">
            <v>RO</v>
          </cell>
          <cell r="C8528" t="str">
            <v>GEOCOSTI COMSERV</v>
          </cell>
        </row>
        <row r="8529">
          <cell r="A8529">
            <v>25008322</v>
          </cell>
          <cell r="B8529" t="str">
            <v>RO</v>
          </cell>
          <cell r="C8529" t="str">
            <v>PENSIUNEA HERA SRL</v>
          </cell>
        </row>
        <row r="8530">
          <cell r="A8530">
            <v>25008323</v>
          </cell>
          <cell r="B8530" t="str">
            <v>RO</v>
          </cell>
          <cell r="C8530" t="str">
            <v>STAICONS COMPANY SRL</v>
          </cell>
        </row>
        <row r="8531">
          <cell r="A8531">
            <v>25008324</v>
          </cell>
          <cell r="B8531" t="str">
            <v>RO</v>
          </cell>
          <cell r="C8531" t="str">
            <v>LEINAD MT TRADE SRL</v>
          </cell>
        </row>
        <row r="8532">
          <cell r="A8532">
            <v>25008325</v>
          </cell>
          <cell r="B8532" t="str">
            <v>RO</v>
          </cell>
          <cell r="C8532" t="str">
            <v>ADMIN.PATRIM.PROTOC.STAT  RA BUC -</v>
          </cell>
        </row>
        <row r="8533">
          <cell r="A8533">
            <v>25008326</v>
          </cell>
          <cell r="B8533" t="str">
            <v>RO</v>
          </cell>
          <cell r="C8533" t="str">
            <v>PRO-BENZ SRL</v>
          </cell>
        </row>
        <row r="8534">
          <cell r="A8534">
            <v>25008327</v>
          </cell>
          <cell r="B8534" t="str">
            <v>RO</v>
          </cell>
          <cell r="C8534" t="str">
            <v>SUMEC SA</v>
          </cell>
        </row>
        <row r="8535">
          <cell r="A8535">
            <v>25008328</v>
          </cell>
          <cell r="B8535" t="str">
            <v>RO</v>
          </cell>
          <cell r="C8535" t="str">
            <v>COSTEA DIVERS IMPEX SRL</v>
          </cell>
        </row>
        <row r="8536">
          <cell r="A8536">
            <v>25008329</v>
          </cell>
          <cell r="B8536" t="str">
            <v>RO</v>
          </cell>
          <cell r="C8536" t="str">
            <v>ASOCIATIA DE STIINTE COGNITIVE DIN</v>
          </cell>
        </row>
        <row r="8537">
          <cell r="A8537">
            <v>25008330</v>
          </cell>
          <cell r="B8537" t="str">
            <v>RO</v>
          </cell>
          <cell r="C8537" t="str">
            <v>TASA SUCEAVA SRL</v>
          </cell>
        </row>
        <row r="8538">
          <cell r="A8538">
            <v>25008331</v>
          </cell>
          <cell r="B8538" t="str">
            <v>RO</v>
          </cell>
          <cell r="C8538" t="str">
            <v>SALOMGEO THERM IMPEX SRL</v>
          </cell>
        </row>
        <row r="8539">
          <cell r="A8539">
            <v>25008332</v>
          </cell>
          <cell r="B8539" t="str">
            <v>RO</v>
          </cell>
          <cell r="C8539" t="str">
            <v>ROMTELECOM SA BUCURESTI DIRECTIA</v>
          </cell>
        </row>
        <row r="8540">
          <cell r="A8540">
            <v>25008333</v>
          </cell>
          <cell r="B8540" t="str">
            <v>RO</v>
          </cell>
          <cell r="C8540" t="str">
            <v>SHAROLT GROUP SRL</v>
          </cell>
        </row>
        <row r="8541">
          <cell r="A8541">
            <v>25008334</v>
          </cell>
          <cell r="B8541" t="str">
            <v>RO</v>
          </cell>
          <cell r="C8541" t="str">
            <v>PALMIERUL SRL</v>
          </cell>
        </row>
        <row r="8542">
          <cell r="A8542">
            <v>25008335</v>
          </cell>
          <cell r="B8542" t="str">
            <v>RO</v>
          </cell>
          <cell r="C8542" t="str">
            <v>SILVA TURISM SRL</v>
          </cell>
        </row>
        <row r="8543">
          <cell r="A8543">
            <v>25008336</v>
          </cell>
          <cell r="B8543" t="str">
            <v>RO</v>
          </cell>
          <cell r="C8543" t="str">
            <v>DORAS PRODCOM SRL</v>
          </cell>
        </row>
        <row r="8544">
          <cell r="A8544">
            <v>25008337</v>
          </cell>
          <cell r="B8544" t="str">
            <v>RO</v>
          </cell>
          <cell r="C8544" t="str">
            <v>BRADUL SRL</v>
          </cell>
        </row>
        <row r="8545">
          <cell r="A8545">
            <v>25008338</v>
          </cell>
          <cell r="B8545" t="str">
            <v>RO</v>
          </cell>
          <cell r="C8545" t="str">
            <v>COMPANIA DE UTILITATI PUBLICE</v>
          </cell>
        </row>
        <row r="8546">
          <cell r="A8546">
            <v>25008339</v>
          </cell>
          <cell r="B8546" t="str">
            <v>RO</v>
          </cell>
          <cell r="C8546" t="str">
            <v>HOTEL CASTEL DRACULA SA</v>
          </cell>
        </row>
        <row r="8547">
          <cell r="A8547">
            <v>25008340</v>
          </cell>
          <cell r="B8547" t="str">
            <v>RO</v>
          </cell>
          <cell r="C8547" t="str">
            <v>MILLENIUM MANAGEMENT SRL</v>
          </cell>
        </row>
        <row r="8548">
          <cell r="A8548">
            <v>25008341</v>
          </cell>
          <cell r="B8548" t="str">
            <v>RO</v>
          </cell>
          <cell r="C8548" t="str">
            <v>F &amp;  N COM IMP SERV SRL</v>
          </cell>
        </row>
        <row r="8549">
          <cell r="A8549">
            <v>25008342</v>
          </cell>
          <cell r="B8549" t="str">
            <v>RO</v>
          </cell>
          <cell r="C8549" t="str">
            <v>ROMTELECOM SA DIRECTIA DE</v>
          </cell>
        </row>
        <row r="8550">
          <cell r="A8550">
            <v>25008343</v>
          </cell>
          <cell r="B8550" t="str">
            <v>RO</v>
          </cell>
          <cell r="C8550" t="str">
            <v>RODAV SRL VASLUI</v>
          </cell>
        </row>
        <row r="8551">
          <cell r="A8551">
            <v>25008344</v>
          </cell>
          <cell r="B8551" t="str">
            <v>RO</v>
          </cell>
          <cell r="C8551" t="str">
            <v>PETROTRANS IONEL SRL</v>
          </cell>
        </row>
        <row r="8552">
          <cell r="A8552">
            <v>25008345</v>
          </cell>
          <cell r="B8552" t="str">
            <v>RO</v>
          </cell>
          <cell r="C8552" t="str">
            <v>EL BIT TELECOM SRL</v>
          </cell>
        </row>
        <row r="8553">
          <cell r="A8553">
            <v>25008346</v>
          </cell>
          <cell r="B8553" t="str">
            <v>RO</v>
          </cell>
          <cell r="C8553" t="str">
            <v>HYDREX IMPEX SRL</v>
          </cell>
        </row>
        <row r="8554">
          <cell r="A8554">
            <v>25008347</v>
          </cell>
          <cell r="B8554" t="str">
            <v>RO</v>
          </cell>
          <cell r="C8554" t="str">
            <v>BCC ROMANIA SRL</v>
          </cell>
        </row>
        <row r="8555">
          <cell r="A8555">
            <v>25008348</v>
          </cell>
          <cell r="B8555" t="str">
            <v>RO</v>
          </cell>
          <cell r="C8555" t="str">
            <v>COLTVISROM IMPEX</v>
          </cell>
        </row>
        <row r="8556">
          <cell r="A8556">
            <v>25008349</v>
          </cell>
          <cell r="B8556" t="str">
            <v>RO</v>
          </cell>
          <cell r="C8556" t="str">
            <v>ELMET ELECTRIC SRL</v>
          </cell>
        </row>
        <row r="8557">
          <cell r="A8557">
            <v>25008350</v>
          </cell>
          <cell r="B8557" t="str">
            <v>RO</v>
          </cell>
          <cell r="C8557" t="str">
            <v>MOTEL RARES SRL ARAD</v>
          </cell>
        </row>
        <row r="8558">
          <cell r="A8558">
            <v>25008351</v>
          </cell>
          <cell r="B8558" t="str">
            <v>RO</v>
          </cell>
          <cell r="C8558" t="str">
            <v>BUCEGI SRL</v>
          </cell>
        </row>
        <row r="8559">
          <cell r="A8559">
            <v>25008352</v>
          </cell>
          <cell r="B8559" t="str">
            <v>RO</v>
          </cell>
          <cell r="C8559" t="str">
            <v>VILA EUROPA SRL</v>
          </cell>
        </row>
        <row r="8560">
          <cell r="A8560">
            <v>25008353</v>
          </cell>
          <cell r="B8560" t="str">
            <v>RO</v>
          </cell>
          <cell r="C8560" t="str">
            <v>DIRECTIA PENTRU SPORT A JUDETULUI G</v>
          </cell>
        </row>
        <row r="8561">
          <cell r="A8561">
            <v>25008354</v>
          </cell>
          <cell r="B8561" t="str">
            <v>RO</v>
          </cell>
          <cell r="C8561" t="str">
            <v>EIFEL COM SRL</v>
          </cell>
        </row>
        <row r="8562">
          <cell r="A8562">
            <v>25008355</v>
          </cell>
          <cell r="B8562" t="str">
            <v>RO</v>
          </cell>
          <cell r="C8562" t="str">
            <v>MADISON COMPANY SRL</v>
          </cell>
        </row>
        <row r="8563">
          <cell r="A8563">
            <v>25008356</v>
          </cell>
          <cell r="B8563" t="str">
            <v>RO</v>
          </cell>
          <cell r="C8563" t="str">
            <v>H &amp; H CASA CERBULUI SRL</v>
          </cell>
        </row>
        <row r="8564">
          <cell r="A8564">
            <v>25008357</v>
          </cell>
          <cell r="B8564" t="str">
            <v>RO</v>
          </cell>
          <cell r="C8564" t="str">
            <v>EREBUS TECHNICS INTERNATIONAL SRL</v>
          </cell>
        </row>
        <row r="8565">
          <cell r="A8565">
            <v>25008358</v>
          </cell>
          <cell r="B8565" t="str">
            <v>RO</v>
          </cell>
          <cell r="C8565" t="str">
            <v>PIMCAR IMPEX SRL</v>
          </cell>
        </row>
        <row r="8566">
          <cell r="A8566">
            <v>25008359</v>
          </cell>
          <cell r="B8566" t="str">
            <v>RO</v>
          </cell>
          <cell r="C8566" t="str">
            <v>ASKA SRL CONSTANTA</v>
          </cell>
        </row>
        <row r="8567">
          <cell r="A8567">
            <v>25008360</v>
          </cell>
          <cell r="B8567" t="str">
            <v>RO</v>
          </cell>
          <cell r="C8567" t="str">
            <v>SAL COMPANY SRL</v>
          </cell>
        </row>
        <row r="8568">
          <cell r="A8568">
            <v>25008361</v>
          </cell>
          <cell r="B8568" t="str">
            <v>RO</v>
          </cell>
          <cell r="C8568" t="str">
            <v>M.D.A. SRL TULCEA</v>
          </cell>
        </row>
        <row r="8569">
          <cell r="A8569">
            <v>25008362</v>
          </cell>
          <cell r="B8569" t="str">
            <v>RO</v>
          </cell>
          <cell r="C8569" t="str">
            <v>LINK CONSULTING SRL</v>
          </cell>
        </row>
        <row r="8570">
          <cell r="A8570">
            <v>25008363</v>
          </cell>
          <cell r="B8570" t="str">
            <v>RO</v>
          </cell>
          <cell r="C8570" t="str">
            <v>DAMATIS GROUP SRL</v>
          </cell>
        </row>
        <row r="8571">
          <cell r="A8571">
            <v>25008364</v>
          </cell>
          <cell r="B8571" t="str">
            <v>RO</v>
          </cell>
          <cell r="C8571" t="str">
            <v>SIG TOURISM SRL</v>
          </cell>
        </row>
        <row r="8572">
          <cell r="A8572">
            <v>25008365</v>
          </cell>
          <cell r="B8572" t="str">
            <v>RO</v>
          </cell>
          <cell r="C8572" t="str">
            <v>GERO IMPEX SRL</v>
          </cell>
        </row>
        <row r="8573">
          <cell r="A8573">
            <v>25008366</v>
          </cell>
          <cell r="B8573" t="str">
            <v>RO</v>
          </cell>
          <cell r="C8573" t="str">
            <v>DORNIC SERVICE SRL</v>
          </cell>
        </row>
        <row r="8574">
          <cell r="A8574">
            <v>25008367</v>
          </cell>
          <cell r="B8574" t="str">
            <v>RO</v>
          </cell>
          <cell r="C8574" t="str">
            <v>GALFIDO SRL</v>
          </cell>
        </row>
        <row r="8575">
          <cell r="A8575">
            <v>25008368</v>
          </cell>
          <cell r="B8575" t="str">
            <v>RO</v>
          </cell>
          <cell r="C8575" t="str">
            <v>S.L.S. MOTRU SRL</v>
          </cell>
        </row>
        <row r="8576">
          <cell r="A8576">
            <v>25008369</v>
          </cell>
          <cell r="B8576" t="str">
            <v>RO</v>
          </cell>
          <cell r="C8576" t="str">
            <v>ADILINI SRL</v>
          </cell>
        </row>
        <row r="8577">
          <cell r="A8577">
            <v>25008370</v>
          </cell>
          <cell r="B8577" t="str">
            <v>RO</v>
          </cell>
          <cell r="C8577" t="str">
            <v>TRANSPORTURI GRELE SI AGABARITICE</v>
          </cell>
        </row>
        <row r="8578">
          <cell r="A8578">
            <v>25008371</v>
          </cell>
          <cell r="B8578" t="str">
            <v>RO</v>
          </cell>
          <cell r="C8578" t="str">
            <v>ROMTELECOM SA BUCURESTI SUCURSALA</v>
          </cell>
        </row>
        <row r="8579">
          <cell r="A8579">
            <v>25008372</v>
          </cell>
          <cell r="B8579" t="str">
            <v>RO</v>
          </cell>
          <cell r="C8579" t="str">
            <v>MERIDIAN TAXI SRL</v>
          </cell>
        </row>
        <row r="8580">
          <cell r="A8580">
            <v>25008373</v>
          </cell>
          <cell r="B8580" t="str">
            <v>RO</v>
          </cell>
          <cell r="C8580" t="str">
            <v>MONDO PAPIR IMPORT-EXPORT SRL</v>
          </cell>
        </row>
        <row r="8581">
          <cell r="A8581">
            <v>25008374</v>
          </cell>
          <cell r="B8581" t="str">
            <v>RO</v>
          </cell>
          <cell r="C8581" t="str">
            <v>AUTO - PRO 67 SRL</v>
          </cell>
        </row>
        <row r="8582">
          <cell r="A8582">
            <v>25008375</v>
          </cell>
          <cell r="B8582" t="str">
            <v>RO</v>
          </cell>
          <cell r="C8582" t="str">
            <v>RER Ecologic Service Bucuresti</v>
          </cell>
        </row>
        <row r="8583">
          <cell r="A8583">
            <v>25008376</v>
          </cell>
          <cell r="B8583" t="str">
            <v>RO</v>
          </cell>
          <cell r="C8583" t="str">
            <v>UNIVERSAL AUTO</v>
          </cell>
        </row>
        <row r="8584">
          <cell r="A8584">
            <v>25008377</v>
          </cell>
          <cell r="B8584" t="str">
            <v>RO</v>
          </cell>
          <cell r="C8584" t="str">
            <v>AKRONEA COM SRL</v>
          </cell>
        </row>
        <row r="8585">
          <cell r="A8585">
            <v>25008378</v>
          </cell>
          <cell r="B8585" t="str">
            <v>RO</v>
          </cell>
          <cell r="C8585" t="str">
            <v>C.M.P.TERMO SRL</v>
          </cell>
        </row>
        <row r="8586">
          <cell r="A8586">
            <v>25008379</v>
          </cell>
          <cell r="B8586" t="str">
            <v>RO</v>
          </cell>
          <cell r="C8586" t="str">
            <v>FIRE ELECTRIC SRL</v>
          </cell>
        </row>
        <row r="8587">
          <cell r="A8587">
            <v>25008380</v>
          </cell>
          <cell r="B8587" t="str">
            <v>RO</v>
          </cell>
          <cell r="C8587" t="str">
            <v>CONEST</v>
          </cell>
        </row>
        <row r="8588">
          <cell r="A8588">
            <v>25008381</v>
          </cell>
          <cell r="B8588" t="str">
            <v>RO</v>
          </cell>
          <cell r="C8588" t="str">
            <v>CALU-99 SRL</v>
          </cell>
        </row>
        <row r="8589">
          <cell r="A8589">
            <v>25008382</v>
          </cell>
          <cell r="B8589" t="str">
            <v>RO</v>
          </cell>
          <cell r="C8589" t="str">
            <v>PNEU SERVICE SRL</v>
          </cell>
        </row>
        <row r="8590">
          <cell r="A8590">
            <v>25008383</v>
          </cell>
          <cell r="B8590" t="str">
            <v>RO</v>
          </cell>
          <cell r="C8590" t="str">
            <v>CAMELEON SRL</v>
          </cell>
        </row>
        <row r="8591">
          <cell r="A8591">
            <v>25008384</v>
          </cell>
          <cell r="B8591" t="str">
            <v>RO</v>
          </cell>
          <cell r="C8591" t="str">
            <v>IMVEST SA</v>
          </cell>
        </row>
        <row r="8592">
          <cell r="A8592">
            <v>25008385</v>
          </cell>
          <cell r="B8592" t="str">
            <v>RO</v>
          </cell>
          <cell r="C8592" t="str">
            <v>ACOMAR IMPEX 97 SRL</v>
          </cell>
        </row>
        <row r="8593">
          <cell r="A8593">
            <v>25008386</v>
          </cell>
          <cell r="B8593" t="str">
            <v>RO</v>
          </cell>
          <cell r="C8593" t="str">
            <v>GENERAL AUTO TRADING SRL C-TA</v>
          </cell>
        </row>
        <row r="8594">
          <cell r="A8594">
            <v>25008387</v>
          </cell>
          <cell r="B8594" t="str">
            <v>RO</v>
          </cell>
          <cell r="C8594" t="str">
            <v>GTC AUTO TRADE</v>
          </cell>
        </row>
        <row r="8595">
          <cell r="A8595">
            <v>25008388</v>
          </cell>
          <cell r="B8595" t="str">
            <v>RO</v>
          </cell>
          <cell r="C8595" t="str">
            <v>SPITAL UNIVERSITAR CFR</v>
          </cell>
        </row>
        <row r="8596">
          <cell r="A8596">
            <v>25008389</v>
          </cell>
          <cell r="B8596" t="str">
            <v>RO</v>
          </cell>
          <cell r="C8596" t="str">
            <v>FORTUNA SA</v>
          </cell>
        </row>
        <row r="8597">
          <cell r="A8597">
            <v>25008390</v>
          </cell>
          <cell r="B8597" t="str">
            <v>RO</v>
          </cell>
          <cell r="C8597" t="str">
            <v>INTERIOR VOLUM SRL</v>
          </cell>
        </row>
        <row r="8598">
          <cell r="A8598">
            <v>25008391</v>
          </cell>
          <cell r="B8598" t="str">
            <v>RO</v>
          </cell>
          <cell r="C8598" t="str">
            <v>VHS ACTIV ENTERPRISES</v>
          </cell>
        </row>
        <row r="8599">
          <cell r="A8599">
            <v>25008392</v>
          </cell>
          <cell r="B8599" t="str">
            <v>RO</v>
          </cell>
          <cell r="C8599" t="str">
            <v>MOLDOTUR SRL</v>
          </cell>
        </row>
        <row r="8600">
          <cell r="A8600">
            <v>25008393</v>
          </cell>
          <cell r="B8600" t="str">
            <v>RO</v>
          </cell>
          <cell r="C8600" t="str">
            <v>DARKNESS SRL</v>
          </cell>
        </row>
        <row r="8601">
          <cell r="A8601">
            <v>25008394</v>
          </cell>
          <cell r="B8601" t="str">
            <v>RO</v>
          </cell>
          <cell r="C8601" t="str">
            <v>NEMASE COMPROD SRL</v>
          </cell>
        </row>
        <row r="8602">
          <cell r="A8602">
            <v>25008395</v>
          </cell>
          <cell r="B8602" t="str">
            <v>RO</v>
          </cell>
          <cell r="C8602" t="str">
            <v>DANIS METCOM</v>
          </cell>
        </row>
        <row r="8603">
          <cell r="A8603">
            <v>25008396</v>
          </cell>
          <cell r="B8603" t="str">
            <v>RO</v>
          </cell>
          <cell r="C8603" t="str">
            <v>COJO COM SRL CRAIOVA</v>
          </cell>
        </row>
        <row r="8604">
          <cell r="A8604">
            <v>25008397</v>
          </cell>
          <cell r="B8604" t="str">
            <v>RO</v>
          </cell>
          <cell r="C8604" t="str">
            <v>FOREST LINE SRL</v>
          </cell>
        </row>
        <row r="8605">
          <cell r="A8605">
            <v>25008398</v>
          </cell>
          <cell r="B8605" t="str">
            <v>RO</v>
          </cell>
          <cell r="C8605" t="str">
            <v>PRIMARIA COMUNEI FANTANELE -</v>
          </cell>
        </row>
        <row r="8606">
          <cell r="A8606">
            <v>25008399</v>
          </cell>
          <cell r="B8606" t="str">
            <v>RO</v>
          </cell>
          <cell r="C8606" t="str">
            <v>ALIAT-ATELIER DE LUCRARI DE</v>
          </cell>
        </row>
        <row r="8607">
          <cell r="A8607">
            <v>25008400</v>
          </cell>
          <cell r="B8607" t="str">
            <v>RO</v>
          </cell>
          <cell r="C8607" t="str">
            <v>AMERICAN STAR</v>
          </cell>
        </row>
        <row r="8608">
          <cell r="A8608">
            <v>25008401</v>
          </cell>
          <cell r="B8608" t="str">
            <v>RO</v>
          </cell>
          <cell r="C8608" t="str">
            <v>ZIMBRUL IMPORT EXPORT SRL</v>
          </cell>
        </row>
        <row r="8609">
          <cell r="A8609">
            <v>25008402</v>
          </cell>
          <cell r="B8609" t="str">
            <v>RO</v>
          </cell>
          <cell r="C8609" t="str">
            <v>VULCANIZARE</v>
          </cell>
        </row>
        <row r="8610">
          <cell r="A8610">
            <v>25008403</v>
          </cell>
          <cell r="B8610" t="str">
            <v>RO</v>
          </cell>
          <cell r="C8610" t="str">
            <v>SOCIETATE COM. DE CONSULTANTA</v>
          </cell>
        </row>
        <row r="8611">
          <cell r="A8611">
            <v>25008404</v>
          </cell>
          <cell r="B8611" t="str">
            <v>RO</v>
          </cell>
          <cell r="C8611" t="str">
            <v>VECTOR TRADING SRL</v>
          </cell>
        </row>
        <row r="8612">
          <cell r="A8612">
            <v>25008405</v>
          </cell>
          <cell r="B8612" t="str">
            <v>RO</v>
          </cell>
          <cell r="C8612" t="str">
            <v>MILCOVUL</v>
          </cell>
        </row>
        <row r="8613">
          <cell r="A8613">
            <v>25008406</v>
          </cell>
          <cell r="B8613" t="str">
            <v>RO</v>
          </cell>
          <cell r="C8613" t="str">
            <v>COOP INVALIZI MUNCA</v>
          </cell>
        </row>
        <row r="8614">
          <cell r="A8614">
            <v>25008407</v>
          </cell>
          <cell r="B8614" t="str">
            <v>RO</v>
          </cell>
          <cell r="C8614" t="str">
            <v>GULACSI AUTO SERVICE SRL</v>
          </cell>
        </row>
        <row r="8615">
          <cell r="A8615">
            <v>25008408</v>
          </cell>
          <cell r="B8615" t="str">
            <v>RO</v>
          </cell>
          <cell r="C8615" t="str">
            <v>RHI GRUP INVEST SRL</v>
          </cell>
        </row>
        <row r="8616">
          <cell r="A8616">
            <v>25008409</v>
          </cell>
          <cell r="B8616" t="str">
            <v>RO</v>
          </cell>
          <cell r="C8616" t="str">
            <v>AUTOCRYSTAL PREST SRL</v>
          </cell>
        </row>
        <row r="8617">
          <cell r="A8617">
            <v>25008410</v>
          </cell>
          <cell r="B8617" t="str">
            <v>RO</v>
          </cell>
          <cell r="C8617" t="str">
            <v>AF ERDODI GEZA MIHAI ERLAND</v>
          </cell>
        </row>
        <row r="8618">
          <cell r="A8618">
            <v>25008411</v>
          </cell>
          <cell r="B8618" t="str">
            <v>RO</v>
          </cell>
          <cell r="C8618" t="str">
            <v>REAL MEDICAL SRL BUCURESTI</v>
          </cell>
        </row>
        <row r="8619">
          <cell r="A8619">
            <v>25008412</v>
          </cell>
          <cell r="B8619" t="str">
            <v>RO</v>
          </cell>
          <cell r="C8619" t="str">
            <v>CARTOGRAFICA MAPS SRL</v>
          </cell>
        </row>
        <row r="8620">
          <cell r="A8620">
            <v>25008413</v>
          </cell>
          <cell r="B8620" t="str">
            <v>RO</v>
          </cell>
          <cell r="C8620" t="str">
            <v>Mediplus exim srl</v>
          </cell>
        </row>
        <row r="8621">
          <cell r="A8621">
            <v>25008414</v>
          </cell>
          <cell r="B8621" t="str">
            <v>RO</v>
          </cell>
          <cell r="C8621" t="str">
            <v>CARSTAN SRL</v>
          </cell>
        </row>
        <row r="8622">
          <cell r="A8622">
            <v>25008415</v>
          </cell>
          <cell r="B8622" t="str">
            <v>RO</v>
          </cell>
          <cell r="C8622" t="str">
            <v>CASA VANATORULUI SRL</v>
          </cell>
        </row>
        <row r="8623">
          <cell r="A8623">
            <v>25008416</v>
          </cell>
          <cell r="B8623" t="str">
            <v>RO</v>
          </cell>
          <cell r="C8623" t="str">
            <v>AUTO CENTER</v>
          </cell>
        </row>
        <row r="8624">
          <cell r="A8624">
            <v>25008417</v>
          </cell>
          <cell r="B8624" t="str">
            <v>RO</v>
          </cell>
          <cell r="C8624" t="str">
            <v>ROMTELECOM S.A. BUCURESTI SUC-DIR</v>
          </cell>
        </row>
        <row r="8625">
          <cell r="A8625">
            <v>25008418</v>
          </cell>
          <cell r="B8625" t="str">
            <v>RO</v>
          </cell>
          <cell r="C8625" t="str">
            <v>TERA ACVILA SRL</v>
          </cell>
        </row>
        <row r="8626">
          <cell r="A8626">
            <v>25008419</v>
          </cell>
          <cell r="B8626" t="str">
            <v>RO</v>
          </cell>
          <cell r="C8626" t="str">
            <v>IB MOBIL SRL ODOBESTI</v>
          </cell>
        </row>
        <row r="8627">
          <cell r="A8627">
            <v>25008420</v>
          </cell>
          <cell r="B8627" t="str">
            <v>RO</v>
          </cell>
          <cell r="C8627" t="str">
            <v>PARADIS</v>
          </cell>
        </row>
        <row r="8628">
          <cell r="A8628">
            <v>25008421</v>
          </cell>
          <cell r="B8628" t="str">
            <v>RO</v>
          </cell>
          <cell r="C8628" t="str">
            <v>ADIAL AIDA</v>
          </cell>
        </row>
        <row r="8629">
          <cell r="A8629">
            <v>25008422</v>
          </cell>
          <cell r="B8629" t="str">
            <v>RO</v>
          </cell>
          <cell r="C8629" t="str">
            <v>CONCIFOR SA</v>
          </cell>
        </row>
        <row r="8630">
          <cell r="A8630">
            <v>25008423</v>
          </cell>
          <cell r="B8630" t="str">
            <v>RO</v>
          </cell>
          <cell r="C8630" t="str">
            <v>EURO IRIS SA</v>
          </cell>
        </row>
        <row r="8631">
          <cell r="A8631">
            <v>25008424</v>
          </cell>
          <cell r="B8631" t="str">
            <v>RO</v>
          </cell>
          <cell r="C8631" t="str">
            <v>GENERAL TEHNOSFT</v>
          </cell>
        </row>
        <row r="8632">
          <cell r="A8632">
            <v>25008425</v>
          </cell>
          <cell r="B8632" t="str">
            <v>RO</v>
          </cell>
          <cell r="C8632" t="str">
            <v>TARA SA PITESTI</v>
          </cell>
        </row>
        <row r="8633">
          <cell r="A8633">
            <v>25008426</v>
          </cell>
          <cell r="B8633" t="str">
            <v>RO</v>
          </cell>
          <cell r="C8633" t="str">
            <v>VECTOR INTERNATIONAL SRL BUCURESTI</v>
          </cell>
        </row>
        <row r="8634">
          <cell r="A8634">
            <v>25008427</v>
          </cell>
          <cell r="B8634" t="str">
            <v>RO</v>
          </cell>
          <cell r="C8634" t="str">
            <v>TRANSPORT PUBLIC FOCSANI SA</v>
          </cell>
        </row>
        <row r="8635">
          <cell r="A8635">
            <v>25008428</v>
          </cell>
          <cell r="B8635" t="str">
            <v>RO</v>
          </cell>
          <cell r="C8635" t="str">
            <v>EMIGRANTUL EXCLUSIV SRL</v>
          </cell>
        </row>
        <row r="8636">
          <cell r="A8636">
            <v>25008429</v>
          </cell>
          <cell r="B8636" t="str">
            <v>RO</v>
          </cell>
          <cell r="C8636" t="str">
            <v>SOCIETATEA EXPERTILOR TEHNICI</v>
          </cell>
        </row>
        <row r="8637">
          <cell r="A8637">
            <v>25008430</v>
          </cell>
          <cell r="B8637" t="str">
            <v>RO</v>
          </cell>
          <cell r="C8637" t="str">
            <v>ORION SRL</v>
          </cell>
        </row>
        <row r="8638">
          <cell r="A8638">
            <v>25008431</v>
          </cell>
          <cell r="B8638" t="str">
            <v>RO</v>
          </cell>
          <cell r="C8638" t="str">
            <v>COMBRAT 94 SRL</v>
          </cell>
        </row>
        <row r="8639">
          <cell r="A8639">
            <v>25008432</v>
          </cell>
          <cell r="B8639" t="str">
            <v>RO</v>
          </cell>
          <cell r="C8639" t="str">
            <v>REAL SERVICE 2005 SRL</v>
          </cell>
        </row>
        <row r="8640">
          <cell r="A8640">
            <v>25008433</v>
          </cell>
          <cell r="B8640" t="str">
            <v>RO</v>
          </cell>
          <cell r="C8640" t="str">
            <v>UTIL SERVICE SRL</v>
          </cell>
        </row>
        <row r="8641">
          <cell r="A8641">
            <v>25008434</v>
          </cell>
          <cell r="B8641" t="str">
            <v>RO</v>
          </cell>
          <cell r="C8641" t="str">
            <v>ATPCCR ARGES SUD</v>
          </cell>
        </row>
        <row r="8642">
          <cell r="A8642">
            <v>25008435</v>
          </cell>
          <cell r="B8642" t="str">
            <v>RO</v>
          </cell>
          <cell r="C8642" t="str">
            <v>PANFIL SRL</v>
          </cell>
        </row>
        <row r="8643">
          <cell r="A8643">
            <v>25008436</v>
          </cell>
          <cell r="B8643" t="str">
            <v>RO</v>
          </cell>
          <cell r="C8643" t="str">
            <v>EDY OIL SRL</v>
          </cell>
        </row>
        <row r="8644">
          <cell r="A8644">
            <v>25008437</v>
          </cell>
          <cell r="B8644" t="str">
            <v>RO</v>
          </cell>
          <cell r="C8644" t="str">
            <v>BIROU NOTAR PUBLIC - DRAGUSIN EMIL</v>
          </cell>
        </row>
        <row r="8645">
          <cell r="A8645">
            <v>25008438</v>
          </cell>
          <cell r="B8645" t="str">
            <v>RO</v>
          </cell>
          <cell r="C8645" t="str">
            <v>SPERANTA 97 SRL</v>
          </cell>
        </row>
        <row r="8646">
          <cell r="A8646">
            <v>25008439</v>
          </cell>
          <cell r="B8646" t="str">
            <v>RO</v>
          </cell>
          <cell r="C8646" t="str">
            <v>COMALIMENT ALICE SRL</v>
          </cell>
        </row>
        <row r="8647">
          <cell r="A8647">
            <v>25008440</v>
          </cell>
          <cell r="B8647" t="str">
            <v>RO</v>
          </cell>
          <cell r="C8647" t="str">
            <v>TOPOCART EXE SRL</v>
          </cell>
        </row>
        <row r="8648">
          <cell r="A8648">
            <v>25008441</v>
          </cell>
          <cell r="B8648" t="str">
            <v>RO</v>
          </cell>
          <cell r="C8648" t="str">
            <v>DANUBTRANS SA</v>
          </cell>
        </row>
        <row r="8649">
          <cell r="A8649">
            <v>25008442</v>
          </cell>
          <cell r="B8649" t="str">
            <v>RO</v>
          </cell>
          <cell r="C8649" t="str">
            <v>RALEX COM SRL</v>
          </cell>
        </row>
        <row r="8650">
          <cell r="A8650">
            <v>25008443</v>
          </cell>
          <cell r="B8650" t="str">
            <v>RO</v>
          </cell>
          <cell r="C8650" t="str">
            <v>DODY COM SRL</v>
          </cell>
        </row>
        <row r="8651">
          <cell r="A8651">
            <v>25008444</v>
          </cell>
          <cell r="B8651" t="str">
            <v>RO</v>
          </cell>
          <cell r="C8651" t="str">
            <v>ASSA ABLOY ROMANIA SRL</v>
          </cell>
        </row>
        <row r="8652">
          <cell r="A8652">
            <v>25008445</v>
          </cell>
          <cell r="B8652" t="str">
            <v>RO</v>
          </cell>
          <cell r="C8652" t="str">
            <v>ANA PAN SA BUCURESTI</v>
          </cell>
        </row>
        <row r="8653">
          <cell r="A8653">
            <v>25008446</v>
          </cell>
          <cell r="B8653" t="str">
            <v>RO</v>
          </cell>
          <cell r="C8653" t="str">
            <v>TRANSDARA SA</v>
          </cell>
        </row>
        <row r="8654">
          <cell r="A8654">
            <v>25008447</v>
          </cell>
          <cell r="B8654" t="str">
            <v>RO</v>
          </cell>
          <cell r="C8654" t="str">
            <v>COMAT VRANCEA SA</v>
          </cell>
        </row>
        <row r="8655">
          <cell r="A8655">
            <v>25008448</v>
          </cell>
          <cell r="B8655" t="str">
            <v>RO</v>
          </cell>
          <cell r="C8655" t="str">
            <v>CADREX SRL</v>
          </cell>
        </row>
        <row r="8656">
          <cell r="A8656">
            <v>25008449</v>
          </cell>
          <cell r="B8656" t="str">
            <v>RO</v>
          </cell>
          <cell r="C8656" t="str">
            <v>INVEST COMIMPEX SRL</v>
          </cell>
        </row>
        <row r="8657">
          <cell r="A8657">
            <v>25008450</v>
          </cell>
          <cell r="B8657" t="str">
            <v>RO</v>
          </cell>
          <cell r="C8657" t="str">
            <v>SILVANIA SRL</v>
          </cell>
        </row>
        <row r="8658">
          <cell r="A8658">
            <v>25008451</v>
          </cell>
          <cell r="B8658" t="str">
            <v>RO</v>
          </cell>
          <cell r="C8658" t="str">
            <v>GEMACON SRL CRAIOVA</v>
          </cell>
        </row>
        <row r="8659">
          <cell r="A8659">
            <v>25008452</v>
          </cell>
          <cell r="B8659" t="str">
            <v>RO</v>
          </cell>
          <cell r="C8659" t="str">
            <v>PLUS AUTO COM SRL</v>
          </cell>
        </row>
        <row r="8660">
          <cell r="A8660">
            <v>25008453</v>
          </cell>
          <cell r="B8660" t="str">
            <v>RO</v>
          </cell>
          <cell r="C8660" t="str">
            <v>SOLAR TOUR</v>
          </cell>
        </row>
        <row r="8661">
          <cell r="A8661">
            <v>25008454</v>
          </cell>
          <cell r="B8661" t="str">
            <v>RO</v>
          </cell>
          <cell r="C8661" t="str">
            <v>DOBRICOM SRL ALEXANDRIA</v>
          </cell>
        </row>
        <row r="8662">
          <cell r="A8662">
            <v>25008455</v>
          </cell>
          <cell r="B8662" t="str">
            <v>RO</v>
          </cell>
          <cell r="C8662" t="str">
            <v>UNITATEA MILITARA 02545</v>
          </cell>
        </row>
        <row r="8663">
          <cell r="A8663">
            <v>25008456</v>
          </cell>
          <cell r="B8663" t="str">
            <v>RO</v>
          </cell>
          <cell r="C8663" t="str">
            <v>ROM SIN SRL</v>
          </cell>
        </row>
        <row r="8664">
          <cell r="A8664">
            <v>25008457</v>
          </cell>
          <cell r="B8664" t="str">
            <v>RO</v>
          </cell>
          <cell r="C8664" t="str">
            <v>WALROX-LOGISTIC SRL</v>
          </cell>
        </row>
        <row r="8665">
          <cell r="A8665">
            <v>25008458</v>
          </cell>
          <cell r="B8665" t="str">
            <v>RO</v>
          </cell>
          <cell r="C8665" t="str">
            <v>MISOR COM SRL</v>
          </cell>
        </row>
        <row r="8666">
          <cell r="A8666">
            <v>25008459</v>
          </cell>
          <cell r="B8666" t="str">
            <v>RO</v>
          </cell>
          <cell r="C8666" t="str">
            <v>EVEREST SRL</v>
          </cell>
        </row>
        <row r="8667">
          <cell r="A8667">
            <v>25008460</v>
          </cell>
          <cell r="B8667" t="str">
            <v>RO</v>
          </cell>
          <cell r="C8667" t="str">
            <v>CORA SRL</v>
          </cell>
        </row>
        <row r="8668">
          <cell r="A8668">
            <v>25008461</v>
          </cell>
          <cell r="B8668" t="str">
            <v>RO</v>
          </cell>
          <cell r="C8668" t="str">
            <v>GRUPUL INDUSTRIAL ALCA</v>
          </cell>
        </row>
        <row r="8669">
          <cell r="A8669">
            <v>25008462</v>
          </cell>
          <cell r="B8669" t="str">
            <v>RO</v>
          </cell>
          <cell r="C8669" t="str">
            <v>DACO-INTERCOM SRL</v>
          </cell>
        </row>
        <row r="8670">
          <cell r="A8670">
            <v>25008463</v>
          </cell>
          <cell r="B8670" t="str">
            <v>RO</v>
          </cell>
          <cell r="C8670" t="str">
            <v>SYSNET CONSULTING SRL</v>
          </cell>
        </row>
        <row r="8671">
          <cell r="A8671">
            <v>25008464</v>
          </cell>
          <cell r="B8671" t="str">
            <v>RO</v>
          </cell>
          <cell r="C8671" t="str">
            <v>DANIO COM AIDA SRL</v>
          </cell>
        </row>
        <row r="8672">
          <cell r="A8672">
            <v>25008465</v>
          </cell>
          <cell r="B8672" t="str">
            <v>RO</v>
          </cell>
          <cell r="C8672" t="str">
            <v>COROX SRL</v>
          </cell>
        </row>
        <row r="8673">
          <cell r="A8673">
            <v>25008466</v>
          </cell>
          <cell r="B8673" t="str">
            <v>RO</v>
          </cell>
          <cell r="C8673" t="str">
            <v>BENZOT-HAR SA</v>
          </cell>
        </row>
        <row r="8674">
          <cell r="A8674">
            <v>25008467</v>
          </cell>
          <cell r="B8674" t="str">
            <v>RO</v>
          </cell>
          <cell r="C8674" t="str">
            <v>AF MORAR MARIA DANIELA DANIELA</v>
          </cell>
        </row>
        <row r="8675">
          <cell r="A8675">
            <v>25008468</v>
          </cell>
          <cell r="B8675" t="str">
            <v>RO</v>
          </cell>
          <cell r="C8675" t="str">
            <v>DELTA GROUP INTERNATIONAL SRL</v>
          </cell>
        </row>
        <row r="8676">
          <cell r="A8676">
            <v>25008469</v>
          </cell>
          <cell r="B8676" t="str">
            <v>RO</v>
          </cell>
          <cell r="C8676" t="str">
            <v>COMPANY IMPEX SRL</v>
          </cell>
        </row>
        <row r="8677">
          <cell r="A8677">
            <v>25008470</v>
          </cell>
          <cell r="B8677" t="str">
            <v>RO</v>
          </cell>
          <cell r="C8677" t="str">
            <v>NELIDAN SRL</v>
          </cell>
        </row>
        <row r="8678">
          <cell r="A8678">
            <v>25008471</v>
          </cell>
          <cell r="B8678" t="str">
            <v>RO</v>
          </cell>
          <cell r="C8678" t="str">
            <v>DIRECTIA GENERALA DE ADMINISTRARE</v>
          </cell>
        </row>
        <row r="8679">
          <cell r="A8679">
            <v>25008472</v>
          </cell>
          <cell r="B8679" t="str">
            <v>RO</v>
          </cell>
          <cell r="C8679" t="str">
            <v>COBADI IMPEX S.A. TARGOVISTE</v>
          </cell>
        </row>
        <row r="8680">
          <cell r="A8680">
            <v>25008473</v>
          </cell>
          <cell r="B8680" t="str">
            <v>RO</v>
          </cell>
          <cell r="C8680" t="str">
            <v>EUROLUX SRL</v>
          </cell>
        </row>
        <row r="8681">
          <cell r="A8681">
            <v>25008474</v>
          </cell>
          <cell r="B8681" t="str">
            <v>RO</v>
          </cell>
          <cell r="C8681" t="str">
            <v>TENTANT PROFIT SRL BUCURESTI</v>
          </cell>
        </row>
        <row r="8682">
          <cell r="A8682">
            <v>25008475</v>
          </cell>
          <cell r="B8682" t="str">
            <v>RO</v>
          </cell>
          <cell r="C8682" t="str">
            <v>BEST TRANSLATIONS GROUP SRL</v>
          </cell>
        </row>
        <row r="8683">
          <cell r="A8683">
            <v>25008476</v>
          </cell>
          <cell r="B8683" t="str">
            <v>RO</v>
          </cell>
          <cell r="C8683" t="str">
            <v>SIG IMPEX SRL</v>
          </cell>
        </row>
        <row r="8684">
          <cell r="A8684">
            <v>25008477</v>
          </cell>
          <cell r="B8684" t="str">
            <v>RO</v>
          </cell>
          <cell r="C8684" t="str">
            <v>TRUST NOVA COMPANY S.A.</v>
          </cell>
        </row>
        <row r="8685">
          <cell r="A8685">
            <v>25008478</v>
          </cell>
          <cell r="B8685" t="str">
            <v>RO</v>
          </cell>
          <cell r="C8685" t="str">
            <v>TRANS PAV SRL</v>
          </cell>
        </row>
        <row r="8686">
          <cell r="A8686">
            <v>25008479</v>
          </cell>
          <cell r="B8686" t="str">
            <v>RO</v>
          </cell>
          <cell r="C8686" t="str">
            <v>EUROTRANZIT 2000 SRL</v>
          </cell>
        </row>
        <row r="8687">
          <cell r="A8687">
            <v>25008480</v>
          </cell>
          <cell r="B8687" t="str">
            <v>RO</v>
          </cell>
          <cell r="C8687" t="str">
            <v>edit com morosan SRL</v>
          </cell>
        </row>
        <row r="8688">
          <cell r="A8688">
            <v>25008481</v>
          </cell>
          <cell r="B8688" t="str">
            <v>RO</v>
          </cell>
          <cell r="C8688" t="str">
            <v>ASOCIATIA PSHIOLOGILOR DIN ROMANIA</v>
          </cell>
        </row>
        <row r="8689">
          <cell r="A8689">
            <v>25008482</v>
          </cell>
          <cell r="B8689" t="str">
            <v>RO</v>
          </cell>
          <cell r="C8689" t="str">
            <v>METAL VEST SRL</v>
          </cell>
        </row>
        <row r="8690">
          <cell r="A8690">
            <v>25008483</v>
          </cell>
          <cell r="B8690" t="str">
            <v>RO</v>
          </cell>
          <cell r="C8690" t="str">
            <v>DIERNA SRL</v>
          </cell>
        </row>
        <row r="8691">
          <cell r="A8691">
            <v>25008484</v>
          </cell>
          <cell r="B8691" t="str">
            <v>RO</v>
          </cell>
          <cell r="C8691" t="str">
            <v>UTIL PRO SRL</v>
          </cell>
        </row>
        <row r="8692">
          <cell r="A8692">
            <v>25008485</v>
          </cell>
          <cell r="B8692" t="str">
            <v>RO</v>
          </cell>
          <cell r="C8692" t="str">
            <v>LECOM BIROTICA ARDEAL SRL</v>
          </cell>
        </row>
        <row r="8693">
          <cell r="A8693">
            <v>25008486</v>
          </cell>
          <cell r="B8693" t="str">
            <v>RO</v>
          </cell>
          <cell r="C8693" t="str">
            <v>ROMTELECOM SA BUCURESTI SUCURSALA</v>
          </cell>
        </row>
        <row r="8694">
          <cell r="A8694">
            <v>25008487</v>
          </cell>
          <cell r="B8694" t="str">
            <v>RO</v>
          </cell>
          <cell r="C8694" t="str">
            <v>POWER COMPUTERS INTERNATIONAL SRL</v>
          </cell>
        </row>
        <row r="8695">
          <cell r="A8695">
            <v>25008488</v>
          </cell>
          <cell r="B8695" t="str">
            <v>RO</v>
          </cell>
          <cell r="C8695" t="str">
            <v>ACONALEX S.R.L.</v>
          </cell>
        </row>
        <row r="8696">
          <cell r="A8696">
            <v>25008489</v>
          </cell>
          <cell r="B8696" t="str">
            <v>RO</v>
          </cell>
          <cell r="C8696" t="str">
            <v>SIALBO PROD SERVICES SRL</v>
          </cell>
        </row>
        <row r="8697">
          <cell r="A8697">
            <v>25008490</v>
          </cell>
          <cell r="B8697" t="str">
            <v>RO</v>
          </cell>
          <cell r="C8697" t="str">
            <v>ANERO IMPEX SRL</v>
          </cell>
        </row>
        <row r="8698">
          <cell r="A8698">
            <v>25008491</v>
          </cell>
          <cell r="B8698" t="str">
            <v>RO</v>
          </cell>
          <cell r="C8698" t="str">
            <v>GENIAL COMPANY SRL</v>
          </cell>
        </row>
        <row r="8699">
          <cell r="A8699">
            <v>25008492</v>
          </cell>
          <cell r="B8699" t="str">
            <v>RO</v>
          </cell>
          <cell r="C8699" t="str">
            <v>R-NOVA SRL</v>
          </cell>
        </row>
        <row r="8700">
          <cell r="A8700">
            <v>25008493</v>
          </cell>
          <cell r="B8700" t="str">
            <v>RO</v>
          </cell>
          <cell r="C8700" t="str">
            <v>BIROUL DE EXECUTORI JUDECATORESTI</v>
          </cell>
        </row>
        <row r="8701">
          <cell r="A8701">
            <v>25008494</v>
          </cell>
          <cell r="B8701" t="str">
            <v>RO</v>
          </cell>
          <cell r="C8701" t="str">
            <v>TRANSSERV DOBROGEA SRL</v>
          </cell>
        </row>
        <row r="8702">
          <cell r="A8702">
            <v>25008495</v>
          </cell>
          <cell r="B8702" t="str">
            <v>RO</v>
          </cell>
          <cell r="C8702" t="str">
            <v>CLAREX TRADING SRL</v>
          </cell>
        </row>
        <row r="8703">
          <cell r="A8703">
            <v>25008496</v>
          </cell>
          <cell r="B8703" t="str">
            <v>RO</v>
          </cell>
          <cell r="C8703" t="str">
            <v>NOVUS SA CRAIOVA</v>
          </cell>
        </row>
        <row r="8704">
          <cell r="A8704">
            <v>25008497</v>
          </cell>
          <cell r="B8704" t="str">
            <v>RO</v>
          </cell>
          <cell r="C8704" t="str">
            <v>SPITAL CFR</v>
          </cell>
        </row>
        <row r="8705">
          <cell r="A8705">
            <v>25008498</v>
          </cell>
          <cell r="B8705" t="str">
            <v>RO</v>
          </cell>
          <cell r="C8705" t="str">
            <v>FETRANS SA</v>
          </cell>
        </row>
        <row r="8706">
          <cell r="A8706">
            <v>25008499</v>
          </cell>
          <cell r="B8706" t="str">
            <v>RO</v>
          </cell>
          <cell r="C8706" t="str">
            <v>REVAL SRL SUCEAVA</v>
          </cell>
        </row>
        <row r="8707">
          <cell r="A8707">
            <v>25008500</v>
          </cell>
          <cell r="B8707" t="str">
            <v>RO</v>
          </cell>
          <cell r="C8707" t="str">
            <v>BISTRITA SA</v>
          </cell>
        </row>
        <row r="8708">
          <cell r="A8708">
            <v>25008501</v>
          </cell>
          <cell r="B8708" t="str">
            <v>RO</v>
          </cell>
          <cell r="C8708" t="str">
            <v>FLORCONSTRUCT SRL</v>
          </cell>
        </row>
        <row r="8709">
          <cell r="A8709">
            <v>25008502</v>
          </cell>
          <cell r="B8709" t="str">
            <v>RO</v>
          </cell>
          <cell r="C8709" t="str">
            <v>SCHELA PROD SRL</v>
          </cell>
        </row>
        <row r="8710">
          <cell r="A8710">
            <v>25008503</v>
          </cell>
          <cell r="B8710" t="str">
            <v>RO</v>
          </cell>
          <cell r="C8710" t="str">
            <v>GUSTAV SRL</v>
          </cell>
        </row>
        <row r="8711">
          <cell r="A8711">
            <v>25008504</v>
          </cell>
          <cell r="B8711" t="str">
            <v>RO</v>
          </cell>
          <cell r="C8711" t="str">
            <v>ROMTELECOM SA BUC. DIR.</v>
          </cell>
        </row>
        <row r="8712">
          <cell r="A8712">
            <v>25008505</v>
          </cell>
          <cell r="B8712" t="str">
            <v>RO</v>
          </cell>
          <cell r="C8712" t="str">
            <v>REPS SRL</v>
          </cell>
        </row>
        <row r="8713">
          <cell r="A8713">
            <v>25008506</v>
          </cell>
          <cell r="B8713" t="str">
            <v>RO</v>
          </cell>
          <cell r="C8713" t="str">
            <v>ARTURCOM IMPORT EXPORT SRL</v>
          </cell>
        </row>
        <row r="8714">
          <cell r="A8714">
            <v>25008507</v>
          </cell>
          <cell r="B8714" t="str">
            <v>RO</v>
          </cell>
          <cell r="C8714" t="str">
            <v>IMPECABIL SRL</v>
          </cell>
        </row>
        <row r="8715">
          <cell r="A8715">
            <v>25008508</v>
          </cell>
          <cell r="B8715" t="str">
            <v>RO</v>
          </cell>
          <cell r="C8715" t="str">
            <v>ATP-EXODUS SRL BAIA MARE -</v>
          </cell>
        </row>
        <row r="8716">
          <cell r="A8716">
            <v>25008509</v>
          </cell>
          <cell r="B8716" t="str">
            <v>RO</v>
          </cell>
          <cell r="C8716" t="str">
            <v>I T P SERVICE SA</v>
          </cell>
        </row>
        <row r="8717">
          <cell r="A8717">
            <v>25008510</v>
          </cell>
          <cell r="B8717" t="str">
            <v>RO</v>
          </cell>
          <cell r="C8717" t="str">
            <v>DAFORA SA MEDIAS SUCURSALA L&amp;G</v>
          </cell>
        </row>
        <row r="8718">
          <cell r="A8718">
            <v>25008511</v>
          </cell>
          <cell r="B8718" t="str">
            <v>RO</v>
          </cell>
          <cell r="C8718" t="str">
            <v>CHAMPION SERVICE SRL BUCURESTI</v>
          </cell>
        </row>
        <row r="8719">
          <cell r="A8719">
            <v>25008512</v>
          </cell>
          <cell r="B8719" t="str">
            <v>RO</v>
          </cell>
          <cell r="C8719" t="str">
            <v>EXPRESS DIESEL SRL</v>
          </cell>
        </row>
        <row r="8720">
          <cell r="A8720">
            <v>25008513</v>
          </cell>
          <cell r="B8720" t="str">
            <v>RO</v>
          </cell>
          <cell r="C8720" t="str">
            <v>DOLSAT COM SRL</v>
          </cell>
        </row>
        <row r="8721">
          <cell r="A8721">
            <v>25008514</v>
          </cell>
          <cell r="B8721" t="str">
            <v>RO</v>
          </cell>
          <cell r="C8721" t="str">
            <v>CELLYRO SRL</v>
          </cell>
        </row>
        <row r="8722">
          <cell r="A8722">
            <v>25008515</v>
          </cell>
          <cell r="B8722" t="str">
            <v>RO</v>
          </cell>
          <cell r="C8722" t="str">
            <v>ROUA RL COM SRL</v>
          </cell>
        </row>
        <row r="8723">
          <cell r="A8723">
            <v>25008516</v>
          </cell>
          <cell r="B8723" t="str">
            <v>RO</v>
          </cell>
          <cell r="C8723" t="str">
            <v>GRUP POMPIERI GALATI</v>
          </cell>
        </row>
        <row r="8724">
          <cell r="A8724">
            <v>25008517</v>
          </cell>
          <cell r="B8724" t="str">
            <v>RO</v>
          </cell>
          <cell r="C8724" t="str">
            <v>CLA ROX S.R.L.</v>
          </cell>
        </row>
        <row r="8725">
          <cell r="A8725">
            <v>25008518</v>
          </cell>
          <cell r="B8725" t="str">
            <v>RO</v>
          </cell>
          <cell r="C8725" t="str">
            <v>MARION IMPEX SRL</v>
          </cell>
        </row>
        <row r="8726">
          <cell r="A8726">
            <v>25008519</v>
          </cell>
          <cell r="B8726" t="str">
            <v>RO</v>
          </cell>
          <cell r="C8726" t="str">
            <v>ENERGIA 2005 SRL</v>
          </cell>
        </row>
        <row r="8727">
          <cell r="A8727">
            <v>25008520</v>
          </cell>
          <cell r="B8727" t="str">
            <v>RO</v>
          </cell>
          <cell r="C8727" t="str">
            <v>MIHAROMI SRL</v>
          </cell>
        </row>
        <row r="8728">
          <cell r="A8728">
            <v>25008521</v>
          </cell>
          <cell r="B8728" t="str">
            <v>RO</v>
          </cell>
          <cell r="C8728" t="str">
            <v>RADION PROD SRL</v>
          </cell>
        </row>
        <row r="8729">
          <cell r="A8729">
            <v>25008522</v>
          </cell>
          <cell r="B8729" t="str">
            <v>RO</v>
          </cell>
          <cell r="C8729" t="str">
            <v>CUMPANA 1993 SRL</v>
          </cell>
        </row>
        <row r="8730">
          <cell r="A8730">
            <v>25008523</v>
          </cell>
          <cell r="B8730" t="str">
            <v>RO</v>
          </cell>
          <cell r="C8730" t="str">
            <v>LECPROT SRL GHEORGHIENI</v>
          </cell>
        </row>
        <row r="8731">
          <cell r="A8731">
            <v>25008524</v>
          </cell>
          <cell r="B8731" t="str">
            <v>RO</v>
          </cell>
          <cell r="C8731" t="str">
            <v>DUMIMAR SRL</v>
          </cell>
        </row>
        <row r="8732">
          <cell r="A8732">
            <v>25008525</v>
          </cell>
          <cell r="B8732" t="str">
            <v>RO</v>
          </cell>
          <cell r="C8732" t="str">
            <v>PIPERA CENTER SRL</v>
          </cell>
        </row>
        <row r="8733">
          <cell r="A8733">
            <v>25008526</v>
          </cell>
          <cell r="B8733" t="str">
            <v>RO</v>
          </cell>
          <cell r="C8733" t="str">
            <v>PRODIS DISTRIBUTIE SRL</v>
          </cell>
        </row>
        <row r="8734">
          <cell r="A8734">
            <v>25008527</v>
          </cell>
          <cell r="B8734" t="str">
            <v>RO</v>
          </cell>
          <cell r="C8734" t="str">
            <v>DIGITAL LIFE SRL</v>
          </cell>
        </row>
        <row r="8735">
          <cell r="A8735">
            <v>25008528</v>
          </cell>
          <cell r="B8735" t="str">
            <v>RO</v>
          </cell>
          <cell r="C8735" t="str">
            <v>ALISBEN EXIM SRL</v>
          </cell>
        </row>
        <row r="8736">
          <cell r="A8736">
            <v>25008529</v>
          </cell>
          <cell r="B8736" t="str">
            <v>RO</v>
          </cell>
          <cell r="C8736" t="str">
            <v>BRENNTAG SRL</v>
          </cell>
        </row>
        <row r="8737">
          <cell r="A8737">
            <v>25008530</v>
          </cell>
          <cell r="B8737" t="str">
            <v>RO</v>
          </cell>
          <cell r="C8737" t="str">
            <v>AF BARICZ M.M.</v>
          </cell>
        </row>
        <row r="8738">
          <cell r="A8738">
            <v>25008531</v>
          </cell>
          <cell r="B8738" t="str">
            <v>RO</v>
          </cell>
          <cell r="C8738" t="str">
            <v>POLARIS CAFE SRL SCHELA</v>
          </cell>
        </row>
        <row r="8739">
          <cell r="A8739">
            <v>25008532</v>
          </cell>
          <cell r="B8739" t="str">
            <v>RO</v>
          </cell>
          <cell r="C8739" t="str">
            <v>INTERTRANS SA</v>
          </cell>
        </row>
        <row r="8740">
          <cell r="A8740">
            <v>25008533</v>
          </cell>
          <cell r="B8740" t="str">
            <v>RO</v>
          </cell>
          <cell r="C8740" t="str">
            <v>HOTEL TIMIS 2004 SA</v>
          </cell>
        </row>
        <row r="8741">
          <cell r="A8741">
            <v>25008534</v>
          </cell>
          <cell r="B8741" t="str">
            <v>RO</v>
          </cell>
          <cell r="C8741" t="str">
            <v>SANICO SRL</v>
          </cell>
        </row>
        <row r="8742">
          <cell r="A8742">
            <v>25008535</v>
          </cell>
          <cell r="B8742" t="str">
            <v>RO</v>
          </cell>
          <cell r="C8742" t="str">
            <v>RAPID VIO-CAM SRL</v>
          </cell>
        </row>
        <row r="8743">
          <cell r="A8743">
            <v>25008536</v>
          </cell>
          <cell r="B8743" t="str">
            <v>RO</v>
          </cell>
          <cell r="C8743" t="str">
            <v>FILIALA ELECTRICA MUNTENIA SUD SA</v>
          </cell>
        </row>
        <row r="8744">
          <cell r="A8744">
            <v>25008537</v>
          </cell>
          <cell r="B8744" t="str">
            <v>RO</v>
          </cell>
          <cell r="C8744" t="str">
            <v>PROMETEU COMIMPEX S.R.L.</v>
          </cell>
        </row>
        <row r="8745">
          <cell r="A8745">
            <v>25008538</v>
          </cell>
          <cell r="B8745" t="str">
            <v>RO</v>
          </cell>
          <cell r="C8745" t="str">
            <v>ARIS TAXI TRANS SRL BUCURESTI</v>
          </cell>
        </row>
        <row r="8746">
          <cell r="A8746">
            <v>25008539</v>
          </cell>
          <cell r="B8746" t="str">
            <v>RO</v>
          </cell>
          <cell r="C8746" t="str">
            <v>ETAX SA</v>
          </cell>
        </row>
        <row r="8747">
          <cell r="A8747">
            <v>25008540</v>
          </cell>
          <cell r="B8747" t="str">
            <v>RO</v>
          </cell>
          <cell r="C8747" t="str">
            <v>ADIMARC SRL</v>
          </cell>
        </row>
        <row r="8748">
          <cell r="A8748">
            <v>25008541</v>
          </cell>
          <cell r="B8748" t="str">
            <v>RO</v>
          </cell>
          <cell r="C8748" t="str">
            <v>TIBEX SRL</v>
          </cell>
        </row>
        <row r="8749">
          <cell r="A8749">
            <v>25008542</v>
          </cell>
          <cell r="B8749" t="str">
            <v>RO</v>
          </cell>
          <cell r="C8749" t="str">
            <v>CRISLIV IMPEX SRL</v>
          </cell>
        </row>
        <row r="8750">
          <cell r="A8750">
            <v>25008543</v>
          </cell>
          <cell r="B8750" t="str">
            <v>RO</v>
          </cell>
          <cell r="C8750" t="str">
            <v>BLUE LINE SYSTEM SRL</v>
          </cell>
        </row>
        <row r="8751">
          <cell r="A8751">
            <v>25008544</v>
          </cell>
          <cell r="B8751" t="str">
            <v>RO</v>
          </cell>
          <cell r="C8751" t="str">
            <v>MDB KING OIL SRL TIMISOARA</v>
          </cell>
        </row>
        <row r="8752">
          <cell r="A8752">
            <v>25008545</v>
          </cell>
          <cell r="B8752" t="str">
            <v>RO</v>
          </cell>
          <cell r="C8752" t="str">
            <v>MEDIA - DAN ADVERTISING SRL</v>
          </cell>
        </row>
        <row r="8753">
          <cell r="A8753">
            <v>25008546</v>
          </cell>
          <cell r="B8753" t="str">
            <v>RO</v>
          </cell>
          <cell r="C8753" t="str">
            <v>MG CRISTINA IMPEX SRL</v>
          </cell>
        </row>
        <row r="8754">
          <cell r="A8754">
            <v>25008547</v>
          </cell>
          <cell r="B8754" t="str">
            <v>RO</v>
          </cell>
          <cell r="C8754" t="str">
            <v>IRIS TOURISM SRL</v>
          </cell>
        </row>
        <row r="8755">
          <cell r="A8755">
            <v>25008548</v>
          </cell>
          <cell r="B8755" t="str">
            <v>RO</v>
          </cell>
          <cell r="C8755" t="str">
            <v>EDITURA EVEREST SRL</v>
          </cell>
        </row>
        <row r="8756">
          <cell r="A8756">
            <v>25008549</v>
          </cell>
          <cell r="B8756" t="str">
            <v>RO</v>
          </cell>
          <cell r="C8756" t="str">
            <v>RESTAURANT BELVEDERE SRL</v>
          </cell>
        </row>
        <row r="8757">
          <cell r="A8757">
            <v>25008550</v>
          </cell>
          <cell r="B8757" t="str">
            <v>RO</v>
          </cell>
          <cell r="C8757" t="str">
            <v>GAVRISA SRL PLOIESTI</v>
          </cell>
        </row>
        <row r="8758">
          <cell r="A8758">
            <v>25008551</v>
          </cell>
          <cell r="B8758" t="str">
            <v>RO</v>
          </cell>
          <cell r="C8758" t="str">
            <v>A&amp;I FULGER SERVICE ACTIV SRL</v>
          </cell>
        </row>
        <row r="8759">
          <cell r="A8759">
            <v>25008552</v>
          </cell>
          <cell r="B8759" t="str">
            <v>RO</v>
          </cell>
          <cell r="C8759" t="str">
            <v>UNIVERSAL COMPANY SRL</v>
          </cell>
        </row>
        <row r="8760">
          <cell r="A8760">
            <v>25008553</v>
          </cell>
          <cell r="B8760" t="str">
            <v>RO</v>
          </cell>
          <cell r="C8760" t="str">
            <v>DALRO TRANS SRL</v>
          </cell>
        </row>
        <row r="8761">
          <cell r="A8761">
            <v>25008554</v>
          </cell>
          <cell r="B8761" t="str">
            <v>RO</v>
          </cell>
          <cell r="C8761" t="str">
            <v>ADMINISTRATIA DOMENIULUI PUBLIC</v>
          </cell>
        </row>
        <row r="8762">
          <cell r="A8762">
            <v>25008555</v>
          </cell>
          <cell r="B8762" t="str">
            <v>RO</v>
          </cell>
          <cell r="C8762" t="str">
            <v>REFLEXIS COM MP SRL</v>
          </cell>
        </row>
        <row r="8763">
          <cell r="A8763">
            <v>25008556</v>
          </cell>
          <cell r="B8763" t="str">
            <v>RO</v>
          </cell>
          <cell r="C8763" t="str">
            <v>PRO- AUTO SRL</v>
          </cell>
        </row>
        <row r="8764">
          <cell r="A8764">
            <v>25008557</v>
          </cell>
          <cell r="B8764" t="str">
            <v>RO</v>
          </cell>
          <cell r="C8764" t="str">
            <v>HAPPY TOUR SRL</v>
          </cell>
        </row>
        <row r="8765">
          <cell r="A8765">
            <v>25008558</v>
          </cell>
          <cell r="B8765" t="str">
            <v>RO</v>
          </cell>
          <cell r="C8765" t="str">
            <v>SERVICE AUTOMOBILE BRAILA SA</v>
          </cell>
        </row>
        <row r="8766">
          <cell r="A8766">
            <v>25008559</v>
          </cell>
          <cell r="B8766" t="str">
            <v>RO</v>
          </cell>
          <cell r="C8766" t="str">
            <v>BAILE SARATE SRL</v>
          </cell>
        </row>
        <row r="8767">
          <cell r="A8767">
            <v>25008560</v>
          </cell>
          <cell r="B8767" t="str">
            <v>RO</v>
          </cell>
          <cell r="C8767" t="str">
            <v>COMPLEX TURISTIC CAPUS SRL</v>
          </cell>
        </row>
        <row r="8768">
          <cell r="A8768">
            <v>25008561</v>
          </cell>
          <cell r="B8768" t="str">
            <v>RO</v>
          </cell>
          <cell r="C8768" t="str">
            <v>CENAMI IMPEX SRL</v>
          </cell>
        </row>
        <row r="8769">
          <cell r="A8769">
            <v>25008562</v>
          </cell>
          <cell r="B8769" t="str">
            <v>RO</v>
          </cell>
          <cell r="C8769" t="str">
            <v>ARISTON COMEX SRL</v>
          </cell>
        </row>
        <row r="8770">
          <cell r="A8770">
            <v>25008563</v>
          </cell>
          <cell r="B8770" t="str">
            <v>RO</v>
          </cell>
          <cell r="C8770" t="str">
            <v>SPARCASTEX SRL</v>
          </cell>
        </row>
        <row r="8771">
          <cell r="A8771">
            <v>25008564</v>
          </cell>
          <cell r="B8771" t="str">
            <v>RO</v>
          </cell>
          <cell r="C8771" t="str">
            <v>STIBINA SRL</v>
          </cell>
        </row>
        <row r="8772">
          <cell r="A8772">
            <v>25008565</v>
          </cell>
          <cell r="B8772" t="str">
            <v>RO</v>
          </cell>
          <cell r="C8772" t="str">
            <v>MAROLA GENERAL ACTIVITIES SRL</v>
          </cell>
        </row>
        <row r="8773">
          <cell r="A8773">
            <v>25008566</v>
          </cell>
          <cell r="B8773" t="str">
            <v>RO</v>
          </cell>
          <cell r="C8773" t="str">
            <v>AUTOGAMMA S.R.L. BISTRITA N.</v>
          </cell>
        </row>
        <row r="8774">
          <cell r="A8774">
            <v>25008567</v>
          </cell>
          <cell r="B8774" t="str">
            <v>RO</v>
          </cell>
          <cell r="C8774" t="str">
            <v>AUTOSTAR SERV SRL</v>
          </cell>
        </row>
        <row r="8775">
          <cell r="A8775">
            <v>25008568</v>
          </cell>
          <cell r="B8775" t="str">
            <v>RO</v>
          </cell>
          <cell r="C8775" t="str">
            <v>NICOMAR MIXT SRL</v>
          </cell>
        </row>
        <row r="8776">
          <cell r="A8776">
            <v>25008569</v>
          </cell>
          <cell r="B8776" t="str">
            <v>RO</v>
          </cell>
          <cell r="C8776" t="str">
            <v>ROMTELECOM SA BUCURESTI SUC</v>
          </cell>
        </row>
        <row r="8777">
          <cell r="A8777">
            <v>25008570</v>
          </cell>
          <cell r="B8777" t="str">
            <v>RO</v>
          </cell>
          <cell r="C8777" t="str">
            <v>PROFIL SERVICE SRL</v>
          </cell>
        </row>
        <row r="8778">
          <cell r="A8778">
            <v>25008571</v>
          </cell>
          <cell r="B8778" t="str">
            <v>RO</v>
          </cell>
          <cell r="C8778" t="str">
            <v>MASTER S.A.</v>
          </cell>
        </row>
        <row r="8779">
          <cell r="A8779">
            <v>25008572</v>
          </cell>
          <cell r="B8779" t="str">
            <v>RO</v>
          </cell>
          <cell r="C8779" t="str">
            <v>NICOL TRANS SRL</v>
          </cell>
        </row>
        <row r="8780">
          <cell r="A8780">
            <v>25008573</v>
          </cell>
          <cell r="B8780" t="str">
            <v>RO</v>
          </cell>
          <cell r="C8780" t="str">
            <v>VALECO TRANS INTERNATIONAL SRL</v>
          </cell>
        </row>
        <row r="8781">
          <cell r="A8781">
            <v>25008574</v>
          </cell>
          <cell r="B8781" t="str">
            <v>RO</v>
          </cell>
          <cell r="C8781" t="str">
            <v>EURO SPICE SRL</v>
          </cell>
        </row>
        <row r="8782">
          <cell r="A8782">
            <v>25008575</v>
          </cell>
          <cell r="B8782" t="str">
            <v>RO</v>
          </cell>
          <cell r="C8782" t="str">
            <v>COMP NAT POSTA ROMANA SA BUCURESTI</v>
          </cell>
        </row>
        <row r="8783">
          <cell r="A8783">
            <v>25008576</v>
          </cell>
          <cell r="B8783" t="str">
            <v>RO</v>
          </cell>
          <cell r="C8783" t="str">
            <v>LIVIROD IMPORT EXPORT SRL</v>
          </cell>
        </row>
        <row r="8784">
          <cell r="A8784">
            <v>25008577</v>
          </cell>
          <cell r="B8784" t="str">
            <v>RO</v>
          </cell>
          <cell r="C8784" t="str">
            <v>EUROPA ITL SRL</v>
          </cell>
        </row>
        <row r="8785">
          <cell r="A8785">
            <v>25008578</v>
          </cell>
          <cell r="B8785" t="str">
            <v>RO</v>
          </cell>
          <cell r="C8785" t="str">
            <v>RECOR PROD COM SRL</v>
          </cell>
        </row>
        <row r="8786">
          <cell r="A8786">
            <v>25008579</v>
          </cell>
          <cell r="B8786" t="str">
            <v>RO</v>
          </cell>
          <cell r="C8786" t="str">
            <v>WEST ZAP IMPEX SRL</v>
          </cell>
        </row>
        <row r="8787">
          <cell r="A8787">
            <v>25008580</v>
          </cell>
          <cell r="B8787" t="str">
            <v>RO</v>
          </cell>
          <cell r="C8787" t="str">
            <v>CALCAR PROD</v>
          </cell>
        </row>
        <row r="8788">
          <cell r="A8788">
            <v>25008581</v>
          </cell>
          <cell r="B8788" t="str">
            <v>RO</v>
          </cell>
          <cell r="C8788" t="str">
            <v>COMPRED SRL</v>
          </cell>
        </row>
        <row r="8789">
          <cell r="A8789">
            <v>25008582</v>
          </cell>
          <cell r="B8789" t="str">
            <v>RO</v>
          </cell>
          <cell r="C8789" t="str">
            <v>CARDI AUTO SRL</v>
          </cell>
        </row>
        <row r="8790">
          <cell r="A8790">
            <v>25008583</v>
          </cell>
          <cell r="B8790" t="str">
            <v>RO</v>
          </cell>
          <cell r="C8790" t="str">
            <v>IRIS B.V.R. SRL</v>
          </cell>
        </row>
        <row r="8791">
          <cell r="A8791">
            <v>25008584</v>
          </cell>
          <cell r="B8791" t="str">
            <v>RO</v>
          </cell>
          <cell r="C8791" t="str">
            <v>SILVA SERVICE SRL</v>
          </cell>
        </row>
        <row r="8792">
          <cell r="A8792">
            <v>25008585</v>
          </cell>
          <cell r="B8792" t="str">
            <v>RO</v>
          </cell>
          <cell r="C8792" t="str">
            <v>OVIDIUS-ROMIT SA</v>
          </cell>
        </row>
        <row r="8793">
          <cell r="A8793">
            <v>25008586</v>
          </cell>
          <cell r="B8793" t="str">
            <v>RO</v>
          </cell>
          <cell r="C8793" t="str">
            <v>EMIR EXIM SRL</v>
          </cell>
        </row>
        <row r="8794">
          <cell r="A8794">
            <v>25008587</v>
          </cell>
          <cell r="B8794" t="str">
            <v>RO</v>
          </cell>
          <cell r="C8794" t="str">
            <v>POPAS CARAIMAN SRL</v>
          </cell>
        </row>
        <row r="8795">
          <cell r="A8795">
            <v>25008588</v>
          </cell>
          <cell r="B8795" t="str">
            <v>RO</v>
          </cell>
          <cell r="C8795" t="str">
            <v>TRANZIT SERVICE SRL</v>
          </cell>
        </row>
        <row r="8796">
          <cell r="A8796">
            <v>25008589</v>
          </cell>
          <cell r="B8796" t="str">
            <v>RO</v>
          </cell>
          <cell r="C8796" t="str">
            <v>MASTER</v>
          </cell>
        </row>
        <row r="8797">
          <cell r="A8797">
            <v>25008590</v>
          </cell>
          <cell r="B8797" t="str">
            <v>RO</v>
          </cell>
          <cell r="C8797" t="str">
            <v>CENTRAL SA MEDIAS</v>
          </cell>
        </row>
        <row r="8798">
          <cell r="A8798">
            <v>25008591</v>
          </cell>
          <cell r="B8798" t="str">
            <v>RO</v>
          </cell>
          <cell r="C8798" t="str">
            <v>MATINAL PRODCOM SRL</v>
          </cell>
        </row>
        <row r="8799">
          <cell r="A8799">
            <v>25008592</v>
          </cell>
          <cell r="B8799" t="str">
            <v>RO</v>
          </cell>
          <cell r="C8799" t="str">
            <v>LENIOS GROUP SRL</v>
          </cell>
        </row>
        <row r="8800">
          <cell r="A8800">
            <v>25008593</v>
          </cell>
          <cell r="B8800" t="str">
            <v>RO</v>
          </cell>
          <cell r="C8800" t="str">
            <v>HOLIDAY INN SA</v>
          </cell>
        </row>
        <row r="8801">
          <cell r="A8801">
            <v>25008594</v>
          </cell>
          <cell r="B8801" t="str">
            <v>RO</v>
          </cell>
          <cell r="C8801" t="str">
            <v>STILL-C.O. SRL</v>
          </cell>
        </row>
        <row r="8802">
          <cell r="A8802">
            <v>25008595</v>
          </cell>
          <cell r="B8802" t="str">
            <v>RO</v>
          </cell>
          <cell r="C8802" t="str">
            <v>ROMNAV TRECERE BAC SRL</v>
          </cell>
        </row>
        <row r="8803">
          <cell r="A8803">
            <v>25008596</v>
          </cell>
          <cell r="B8803" t="str">
            <v>RO</v>
          </cell>
          <cell r="C8803" t="str">
            <v>SPITALUL UNIVERSITAR CF WITING</v>
          </cell>
        </row>
        <row r="8804">
          <cell r="A8804">
            <v>25008597</v>
          </cell>
          <cell r="B8804" t="str">
            <v>RO</v>
          </cell>
          <cell r="C8804" t="str">
            <v>ROTRANS SA</v>
          </cell>
        </row>
        <row r="8805">
          <cell r="A8805">
            <v>25008598</v>
          </cell>
          <cell r="B8805" t="str">
            <v>RO</v>
          </cell>
          <cell r="C8805" t="str">
            <v>SEBASERGIU IMPEX SRL</v>
          </cell>
        </row>
        <row r="8806">
          <cell r="A8806">
            <v>25008599</v>
          </cell>
          <cell r="B8806" t="str">
            <v>RO</v>
          </cell>
          <cell r="C8806" t="str">
            <v>UNIC ALEX PREST SRL</v>
          </cell>
        </row>
        <row r="8807">
          <cell r="A8807">
            <v>25008600</v>
          </cell>
          <cell r="B8807" t="str">
            <v>RO</v>
          </cell>
          <cell r="C8807" t="str">
            <v>ICIM SA</v>
          </cell>
        </row>
        <row r="8808">
          <cell r="A8808">
            <v>25008601</v>
          </cell>
          <cell r="B8808" t="str">
            <v>RO</v>
          </cell>
          <cell r="C8808" t="str">
            <v>3 R COLOR SRL</v>
          </cell>
        </row>
        <row r="8809">
          <cell r="A8809">
            <v>25008602</v>
          </cell>
          <cell r="B8809" t="str">
            <v>RO</v>
          </cell>
          <cell r="C8809" t="str">
            <v>ULTRA PRO COMPUTERS SRL</v>
          </cell>
        </row>
        <row r="8810">
          <cell r="A8810">
            <v>25008603</v>
          </cell>
          <cell r="B8810" t="str">
            <v>RO</v>
          </cell>
          <cell r="C8810" t="str">
            <v>PERCELI KFZ SRL</v>
          </cell>
        </row>
        <row r="8811">
          <cell r="A8811">
            <v>25008604</v>
          </cell>
          <cell r="B8811" t="str">
            <v>RO</v>
          </cell>
          <cell r="C8811" t="str">
            <v>DANSAN COM SRL</v>
          </cell>
        </row>
        <row r="8812">
          <cell r="A8812">
            <v>25008605</v>
          </cell>
          <cell r="B8812" t="str">
            <v>RO</v>
          </cell>
          <cell r="C8812" t="str">
            <v>MOARA DRAGAICILOR SRL</v>
          </cell>
        </row>
        <row r="8813">
          <cell r="A8813">
            <v>25008606</v>
          </cell>
          <cell r="B8813" t="str">
            <v>RO</v>
          </cell>
          <cell r="C8813" t="str">
            <v>TOPAZ TRANSPORT SA</v>
          </cell>
        </row>
        <row r="8814">
          <cell r="A8814">
            <v>25008607</v>
          </cell>
          <cell r="B8814" t="str">
            <v>RO</v>
          </cell>
          <cell r="C8814" t="str">
            <v>CORNEL &amp; VLAD SRL</v>
          </cell>
        </row>
        <row r="8815">
          <cell r="A8815">
            <v>25008608</v>
          </cell>
          <cell r="B8815" t="str">
            <v>RO</v>
          </cell>
          <cell r="C8815" t="str">
            <v>STERA CHEMICALS SRL</v>
          </cell>
        </row>
        <row r="8816">
          <cell r="A8816">
            <v>25008609</v>
          </cell>
          <cell r="B8816" t="str">
            <v>RO</v>
          </cell>
          <cell r="C8816" t="str">
            <v>PREMIUM PIESE AUTO SRL</v>
          </cell>
        </row>
        <row r="8817">
          <cell r="A8817">
            <v>25008610</v>
          </cell>
          <cell r="B8817" t="str">
            <v>RO</v>
          </cell>
          <cell r="C8817" t="str">
            <v>ANDRIMONA PREST-COM SRL SUCEAVA</v>
          </cell>
        </row>
        <row r="8818">
          <cell r="A8818">
            <v>25008611</v>
          </cell>
          <cell r="B8818" t="str">
            <v>RO</v>
          </cell>
          <cell r="C8818" t="str">
            <v>CHIRILA &amp; CO SOCIETATE IN NUME</v>
          </cell>
        </row>
        <row r="8819">
          <cell r="A8819">
            <v>25008612</v>
          </cell>
          <cell r="B8819" t="str">
            <v>RO</v>
          </cell>
          <cell r="C8819" t="str">
            <v>ATP EXODUS CT SRL</v>
          </cell>
        </row>
        <row r="8820">
          <cell r="A8820">
            <v>25008613</v>
          </cell>
          <cell r="B8820" t="str">
            <v>RO</v>
          </cell>
          <cell r="C8820" t="str">
            <v>ASOCIATIA PSIHOLOGILOR DIN</v>
          </cell>
        </row>
        <row r="8821">
          <cell r="A8821">
            <v>25008614</v>
          </cell>
          <cell r="B8821" t="str">
            <v>RO</v>
          </cell>
          <cell r="C8821" t="str">
            <v>POPASUL AVRIG</v>
          </cell>
        </row>
        <row r="8822">
          <cell r="A8822">
            <v>25008615</v>
          </cell>
          <cell r="B8822" t="str">
            <v>RO</v>
          </cell>
          <cell r="C8822" t="str">
            <v>FABIAN FLOR SRL</v>
          </cell>
        </row>
        <row r="8823">
          <cell r="A8823">
            <v>25008616</v>
          </cell>
          <cell r="B8823" t="str">
            <v>RO</v>
          </cell>
          <cell r="C8823" t="str">
            <v>MIRELA SRL</v>
          </cell>
        </row>
        <row r="8824">
          <cell r="A8824">
            <v>25008617</v>
          </cell>
          <cell r="B8824" t="str">
            <v>RO</v>
          </cell>
          <cell r="C8824" t="str">
            <v>NETA SRL</v>
          </cell>
        </row>
        <row r="8825">
          <cell r="A8825">
            <v>25008618</v>
          </cell>
          <cell r="B8825" t="str">
            <v>RO</v>
          </cell>
          <cell r="C8825" t="str">
            <v>RAINBOW GROUP CO SRL</v>
          </cell>
        </row>
        <row r="8826">
          <cell r="A8826">
            <v>25008619</v>
          </cell>
          <cell r="B8826" t="str">
            <v>RO</v>
          </cell>
          <cell r="C8826" t="str">
            <v>INTER MAX AUTO SERVICE SRL</v>
          </cell>
        </row>
        <row r="8827">
          <cell r="A8827">
            <v>25008620</v>
          </cell>
          <cell r="B8827" t="str">
            <v>RO</v>
          </cell>
          <cell r="C8827" t="str">
            <v>CRESTINA MEDICALA MUNPOSAN `94 SRL</v>
          </cell>
        </row>
        <row r="8828">
          <cell r="A8828">
            <v>25008621</v>
          </cell>
          <cell r="B8828" t="str">
            <v>RO</v>
          </cell>
          <cell r="C8828" t="str">
            <v>INTERSERVICE BANEASA SOCOM</v>
          </cell>
        </row>
        <row r="8829">
          <cell r="A8829">
            <v>25008622</v>
          </cell>
          <cell r="B8829" t="str">
            <v>RO</v>
          </cell>
          <cell r="C8829" t="str">
            <v>WALROX COMPLEX SERVICII SRL</v>
          </cell>
        </row>
        <row r="8830">
          <cell r="A8830">
            <v>25008623</v>
          </cell>
          <cell r="B8830" t="str">
            <v>RO</v>
          </cell>
          <cell r="C8830" t="str">
            <v>SANCRIS IMPEX 93 SRL</v>
          </cell>
        </row>
        <row r="8831">
          <cell r="A8831">
            <v>25008624</v>
          </cell>
          <cell r="B8831" t="str">
            <v>RO</v>
          </cell>
          <cell r="C8831" t="str">
            <v>SOCIETATEA COOPERATISTA PE ACTIUNI</v>
          </cell>
        </row>
        <row r="8832">
          <cell r="A8832">
            <v>25008625</v>
          </cell>
          <cell r="B8832" t="str">
            <v>RO</v>
          </cell>
          <cell r="C8832" t="str">
            <v>FLOREXIM INTERNATIONAL SRL</v>
          </cell>
        </row>
        <row r="8833">
          <cell r="A8833">
            <v>25008626</v>
          </cell>
          <cell r="B8833" t="str">
            <v>RO</v>
          </cell>
          <cell r="C8833" t="str">
            <v>URSA MARE COMPROD SRL</v>
          </cell>
        </row>
        <row r="8834">
          <cell r="A8834">
            <v>25008627</v>
          </cell>
          <cell r="B8834" t="str">
            <v>RO</v>
          </cell>
          <cell r="C8834" t="str">
            <v>SPITALUL CFR</v>
          </cell>
        </row>
        <row r="8835">
          <cell r="A8835">
            <v>25008628</v>
          </cell>
          <cell r="B8835" t="str">
            <v>RO</v>
          </cell>
          <cell r="C8835" t="str">
            <v>TRANSFAGARASAN SRL</v>
          </cell>
        </row>
        <row r="8836">
          <cell r="A8836">
            <v>25008629</v>
          </cell>
          <cell r="B8836" t="str">
            <v>RO</v>
          </cell>
          <cell r="C8836" t="str">
            <v>TURISM MONTANA</v>
          </cell>
        </row>
        <row r="8837">
          <cell r="A8837">
            <v>25008630</v>
          </cell>
          <cell r="B8837" t="str">
            <v>RO</v>
          </cell>
          <cell r="C8837" t="str">
            <v>IAICA ALEXANDRIA SA</v>
          </cell>
        </row>
        <row r="8838">
          <cell r="A8838">
            <v>25008631</v>
          </cell>
          <cell r="B8838" t="str">
            <v>RO</v>
          </cell>
          <cell r="C8838" t="str">
            <v>CEREALCOM SA TELEORMAN</v>
          </cell>
        </row>
        <row r="8839">
          <cell r="A8839">
            <v>25008632</v>
          </cell>
          <cell r="B8839" t="str">
            <v>RO</v>
          </cell>
          <cell r="C8839" t="str">
            <v>ELECTROCONSTRUCTIA ELCO SA</v>
          </cell>
        </row>
        <row r="8840">
          <cell r="A8840">
            <v>25008633</v>
          </cell>
          <cell r="B8840" t="str">
            <v>RO</v>
          </cell>
          <cell r="C8840" t="str">
            <v>SOCIETATEA NATIONALA IMBUNATATIRI</v>
          </cell>
        </row>
        <row r="8841">
          <cell r="A8841">
            <v>25008634</v>
          </cell>
          <cell r="B8841" t="str">
            <v>RO</v>
          </cell>
          <cell r="C8841" t="str">
            <v>SIMPAS SA ALEXANDRIA</v>
          </cell>
        </row>
        <row r="8842">
          <cell r="A8842">
            <v>25008635</v>
          </cell>
          <cell r="B8842" t="str">
            <v>RO</v>
          </cell>
          <cell r="C8842" t="str">
            <v>TEL DRUM SA ALEXANDRIA</v>
          </cell>
        </row>
        <row r="8843">
          <cell r="A8843">
            <v>25008636</v>
          </cell>
          <cell r="B8843" t="str">
            <v>RO</v>
          </cell>
          <cell r="C8843" t="str">
            <v>Inspectoratul Judetean de Politie</v>
          </cell>
        </row>
        <row r="8844">
          <cell r="A8844">
            <v>25008637</v>
          </cell>
          <cell r="B8844" t="str">
            <v>RO</v>
          </cell>
          <cell r="C8844" t="str">
            <v>URBANA SA</v>
          </cell>
        </row>
        <row r="8845">
          <cell r="A8845">
            <v>25008638</v>
          </cell>
          <cell r="B8845" t="str">
            <v>RO</v>
          </cell>
          <cell r="C8845" t="str">
            <v>COMAT S.A. ALEXANDRIA</v>
          </cell>
        </row>
        <row r="8846">
          <cell r="A8846">
            <v>25008639</v>
          </cell>
          <cell r="B8846" t="str">
            <v>RO</v>
          </cell>
          <cell r="C8846" t="str">
            <v>DIRECTIA GENERALA A FINANTELOR</v>
          </cell>
        </row>
        <row r="8847">
          <cell r="A8847">
            <v>25008640</v>
          </cell>
          <cell r="B8847" t="str">
            <v>RO</v>
          </cell>
          <cell r="C8847" t="str">
            <v>INSPECTORATUL DE PROTECTIE A</v>
          </cell>
        </row>
        <row r="8848">
          <cell r="A8848">
            <v>25008641</v>
          </cell>
          <cell r="B8848" t="str">
            <v>RO</v>
          </cell>
          <cell r="C8848" t="str">
            <v>OLT CAR SRL ALEXANDRIA</v>
          </cell>
        </row>
        <row r="8849">
          <cell r="A8849">
            <v>25008642</v>
          </cell>
          <cell r="B8849" t="str">
            <v>RO</v>
          </cell>
          <cell r="C8849" t="str">
            <v>DELMARIO COM SRL ALEXANDRIA</v>
          </cell>
        </row>
        <row r="8850">
          <cell r="A8850">
            <v>25008643</v>
          </cell>
          <cell r="B8850" t="str">
            <v>RO</v>
          </cell>
          <cell r="C8850" t="str">
            <v>AAS CONSTRUCT SRL</v>
          </cell>
        </row>
        <row r="8851">
          <cell r="A8851">
            <v>25008644</v>
          </cell>
          <cell r="B8851" t="str">
            <v>RO</v>
          </cell>
          <cell r="C8851" t="str">
            <v>TIPOALEX SA ALEXANDRIA</v>
          </cell>
        </row>
        <row r="8852">
          <cell r="A8852">
            <v>25008645</v>
          </cell>
          <cell r="B8852" t="str">
            <v>RO</v>
          </cell>
          <cell r="C8852" t="str">
            <v>COMP.POMPIERI MILITARI ALEXANDRIA</v>
          </cell>
        </row>
        <row r="8853">
          <cell r="A8853">
            <v>25008646</v>
          </cell>
          <cell r="B8853" t="str">
            <v>RO</v>
          </cell>
          <cell r="C8853" t="str">
            <v>AUTOCORA S.R.L.</v>
          </cell>
        </row>
        <row r="8854">
          <cell r="A8854">
            <v>25008647</v>
          </cell>
          <cell r="B8854" t="str">
            <v>RO</v>
          </cell>
          <cell r="C8854" t="str">
            <v>DANCONSTRUCT COM SRL</v>
          </cell>
        </row>
        <row r="8855">
          <cell r="A8855">
            <v>25008648</v>
          </cell>
          <cell r="B8855" t="str">
            <v>RO</v>
          </cell>
          <cell r="C8855" t="str">
            <v>ASCOLI PROD COM SRL ALEXANDRIA</v>
          </cell>
        </row>
        <row r="8856">
          <cell r="A8856">
            <v>25008649</v>
          </cell>
          <cell r="B8856" t="str">
            <v>RO</v>
          </cell>
          <cell r="C8856" t="str">
            <v>URBIS ROSIORI DE VEDE SA</v>
          </cell>
        </row>
        <row r="8857">
          <cell r="A8857">
            <v>25008650</v>
          </cell>
          <cell r="B8857" t="str">
            <v>RO</v>
          </cell>
          <cell r="C8857" t="str">
            <v>RODIPET BUCURESTI SA SUCURSALA</v>
          </cell>
        </row>
        <row r="8858">
          <cell r="A8858">
            <v>25008651</v>
          </cell>
          <cell r="B8858" t="str">
            <v>RO</v>
          </cell>
          <cell r="C8858" t="str">
            <v>ZIMTUB SA ZIMNICEA</v>
          </cell>
        </row>
        <row r="8859">
          <cell r="A8859">
            <v>25008652</v>
          </cell>
          <cell r="B8859" t="str">
            <v>RO</v>
          </cell>
          <cell r="C8859" t="str">
            <v>EVSTAR COMPUTERS SRL</v>
          </cell>
        </row>
        <row r="8860">
          <cell r="A8860">
            <v>25008653</v>
          </cell>
          <cell r="B8860" t="str">
            <v>RO</v>
          </cell>
          <cell r="C8860" t="str">
            <v>AXIAL SERV SRL ALEXANDRIA</v>
          </cell>
        </row>
        <row r="8861">
          <cell r="A8861">
            <v>25008654</v>
          </cell>
          <cell r="B8861" t="str">
            <v>RO</v>
          </cell>
          <cell r="C8861" t="str">
            <v>TRANSURBANA SA ROSIORI</v>
          </cell>
        </row>
        <row r="8862">
          <cell r="A8862">
            <v>25008655</v>
          </cell>
          <cell r="B8862" t="str">
            <v>RO</v>
          </cell>
          <cell r="C8862" t="str">
            <v>ELECTRO NOVA VILL COM SRL</v>
          </cell>
        </row>
        <row r="8863">
          <cell r="A8863">
            <v>25008656</v>
          </cell>
          <cell r="B8863" t="str">
            <v>RO</v>
          </cell>
          <cell r="C8863" t="str">
            <v>CROMA IMPEX SRL BUCURESTI</v>
          </cell>
        </row>
        <row r="8864">
          <cell r="A8864">
            <v>25008657</v>
          </cell>
          <cell r="B8864" t="str">
            <v>RO</v>
          </cell>
          <cell r="C8864" t="str">
            <v>AND COMPUTER S.R.L.</v>
          </cell>
        </row>
        <row r="8865">
          <cell r="A8865">
            <v>25008658</v>
          </cell>
          <cell r="B8865" t="str">
            <v>RO</v>
          </cell>
          <cell r="C8865" t="str">
            <v>EDITURA TELEORMANUL LIBER SA</v>
          </cell>
        </row>
        <row r="8866">
          <cell r="A8866">
            <v>25008659</v>
          </cell>
          <cell r="B8866" t="str">
            <v>RO</v>
          </cell>
          <cell r="C8866" t="str">
            <v>VELOX PROD SRL</v>
          </cell>
        </row>
        <row r="8867">
          <cell r="A8867">
            <v>25008660</v>
          </cell>
          <cell r="B8867" t="str">
            <v>RO</v>
          </cell>
          <cell r="C8867" t="str">
            <v>COMTESSIS  SRL</v>
          </cell>
        </row>
        <row r="8868">
          <cell r="A8868">
            <v>25008661</v>
          </cell>
          <cell r="B8868" t="str">
            <v>RO</v>
          </cell>
          <cell r="C8868" t="str">
            <v>INTERCON</v>
          </cell>
        </row>
        <row r="8869">
          <cell r="A8869">
            <v>25008662</v>
          </cell>
          <cell r="B8869" t="str">
            <v>RO</v>
          </cell>
          <cell r="C8869" t="str">
            <v>CORALEX SRL</v>
          </cell>
        </row>
        <row r="8870">
          <cell r="A8870">
            <v>25008663</v>
          </cell>
          <cell r="B8870" t="str">
            <v>RO</v>
          </cell>
          <cell r="C8870" t="str">
            <v>COMALAT SRL</v>
          </cell>
        </row>
        <row r="8871">
          <cell r="A8871">
            <v>25008664</v>
          </cell>
          <cell r="B8871" t="str">
            <v>RO</v>
          </cell>
          <cell r="C8871" t="str">
            <v>VOINEA CO TRADING SRL</v>
          </cell>
        </row>
        <row r="8872">
          <cell r="A8872">
            <v>25008665</v>
          </cell>
          <cell r="B8872" t="str">
            <v>RO</v>
          </cell>
          <cell r="C8872" t="str">
            <v>TRICOCHIM LUX  SRL</v>
          </cell>
        </row>
        <row r="8873">
          <cell r="A8873">
            <v>25008666</v>
          </cell>
          <cell r="B8873" t="str">
            <v>RO</v>
          </cell>
          <cell r="C8873" t="str">
            <v>ADMINISTRATIA DOMENIULUI PUBLIC</v>
          </cell>
        </row>
        <row r="8874">
          <cell r="A8874">
            <v>25008667</v>
          </cell>
          <cell r="B8874" t="str">
            <v>RO</v>
          </cell>
          <cell r="C8874" t="str">
            <v>RECOND-COM-IMPEX SRL</v>
          </cell>
        </row>
        <row r="8875">
          <cell r="A8875">
            <v>25008668</v>
          </cell>
          <cell r="B8875" t="str">
            <v>RO</v>
          </cell>
          <cell r="C8875" t="str">
            <v>COMTAT SRL</v>
          </cell>
        </row>
        <row r="8876">
          <cell r="A8876">
            <v>25008669</v>
          </cell>
          <cell r="B8876" t="str">
            <v>RO</v>
          </cell>
          <cell r="C8876" t="str">
            <v>JGV ROCRISS SRL ALEXANDRIA</v>
          </cell>
        </row>
        <row r="8877">
          <cell r="A8877">
            <v>25008670</v>
          </cell>
          <cell r="B8877" t="str">
            <v>RO</v>
          </cell>
          <cell r="C8877" t="str">
            <v>UNICOM SRL</v>
          </cell>
        </row>
        <row r="8878">
          <cell r="A8878">
            <v>25008671</v>
          </cell>
          <cell r="B8878" t="str">
            <v>RO</v>
          </cell>
          <cell r="C8878" t="str">
            <v>UNLIMITED SERCO IMPEX SRL</v>
          </cell>
        </row>
        <row r="8879">
          <cell r="A8879">
            <v>25008672</v>
          </cell>
          <cell r="B8879" t="str">
            <v>RO</v>
          </cell>
          <cell r="C8879" t="str">
            <v>BARIS SA</v>
          </cell>
        </row>
        <row r="8880">
          <cell r="A8880">
            <v>25008673</v>
          </cell>
          <cell r="B8880" t="str">
            <v>RO</v>
          </cell>
          <cell r="C8880" t="str">
            <v>TERMA SERV SRL</v>
          </cell>
        </row>
        <row r="8881">
          <cell r="A8881">
            <v>25008674</v>
          </cell>
          <cell r="B8881" t="str">
            <v>RO</v>
          </cell>
          <cell r="C8881" t="str">
            <v>APA CANAL SRL</v>
          </cell>
        </row>
        <row r="8882">
          <cell r="A8882">
            <v>25008675</v>
          </cell>
          <cell r="B8882" t="str">
            <v>RO</v>
          </cell>
          <cell r="C8882" t="str">
            <v>FUNDATIA ERGOROM `79</v>
          </cell>
        </row>
        <row r="8883">
          <cell r="A8883">
            <v>25008676</v>
          </cell>
          <cell r="B8883" t="str">
            <v>RO</v>
          </cell>
          <cell r="C8883" t="str">
            <v>AXIS COM S.R.L.</v>
          </cell>
        </row>
        <row r="8884">
          <cell r="A8884">
            <v>25008677</v>
          </cell>
          <cell r="B8884" t="str">
            <v>RO</v>
          </cell>
          <cell r="C8884" t="str">
            <v>HULIO IMPORT-EXPORT SRL CLUJ NAPOCA</v>
          </cell>
        </row>
        <row r="8885">
          <cell r="A8885">
            <v>25008678</v>
          </cell>
          <cell r="B8885" t="str">
            <v>RO</v>
          </cell>
          <cell r="C8885" t="str">
            <v>TAURUS SERV. PROD. SRL</v>
          </cell>
        </row>
        <row r="8886">
          <cell r="A8886">
            <v>25008679</v>
          </cell>
          <cell r="B8886" t="str">
            <v>RO</v>
          </cell>
          <cell r="C8886" t="str">
            <v>STORE ROMANIA TRADE</v>
          </cell>
        </row>
        <row r="8887">
          <cell r="A8887">
            <v>25008680</v>
          </cell>
          <cell r="B8887" t="str">
            <v>RO</v>
          </cell>
          <cell r="C8887" t="str">
            <v>TRANSALUTUS SA</v>
          </cell>
        </row>
        <row r="8888">
          <cell r="A8888">
            <v>25008681</v>
          </cell>
          <cell r="B8888" t="str">
            <v>RO</v>
          </cell>
          <cell r="C8888" t="str">
            <v>TAC SA</v>
          </cell>
        </row>
        <row r="8889">
          <cell r="A8889">
            <v>25008682</v>
          </cell>
          <cell r="B8889" t="str">
            <v>RO</v>
          </cell>
          <cell r="C8889" t="str">
            <v>ABC NEACSU COM SRL ALEXANDRIA</v>
          </cell>
        </row>
        <row r="8890">
          <cell r="A8890">
            <v>25008683</v>
          </cell>
          <cell r="B8890" t="str">
            <v>RO</v>
          </cell>
          <cell r="C8890" t="str">
            <v>FDFEE ELECTRICA OLTENIA  SA</v>
          </cell>
        </row>
        <row r="8891">
          <cell r="A8891">
            <v>25008684</v>
          </cell>
          <cell r="B8891" t="str">
            <v>RO</v>
          </cell>
          <cell r="C8891" t="str">
            <v>SORIAL &amp; CO TRADING SRL</v>
          </cell>
        </row>
        <row r="8892">
          <cell r="A8892">
            <v>25008685</v>
          </cell>
          <cell r="B8892" t="str">
            <v>RO</v>
          </cell>
          <cell r="C8892" t="str">
            <v>SALUBRIS  S.A  TR.MAGURELE</v>
          </cell>
        </row>
        <row r="8893">
          <cell r="A8893">
            <v>25008686</v>
          </cell>
          <cell r="B8893" t="str">
            <v>RO</v>
          </cell>
          <cell r="C8893" t="str">
            <v>ASOCIATIA DE PRIETENIE ROMANO -</v>
          </cell>
        </row>
        <row r="8894">
          <cell r="A8894">
            <v>25008687</v>
          </cell>
          <cell r="B8894" t="str">
            <v>RO</v>
          </cell>
          <cell r="C8894" t="str">
            <v>MIDOFARM SRL</v>
          </cell>
        </row>
        <row r="8895">
          <cell r="A8895">
            <v>25008688</v>
          </cell>
          <cell r="B8895" t="str">
            <v>RO</v>
          </cell>
          <cell r="C8895" t="str">
            <v>SUPER MED SRL</v>
          </cell>
        </row>
        <row r="8896">
          <cell r="A8896">
            <v>25008689</v>
          </cell>
          <cell r="B8896" t="str">
            <v>RO</v>
          </cell>
          <cell r="C8896" t="str">
            <v>PETROMSERVICE  -POENI SA</v>
          </cell>
        </row>
        <row r="8897">
          <cell r="A8897">
            <v>25008690</v>
          </cell>
          <cell r="B8897" t="str">
            <v>RO</v>
          </cell>
          <cell r="C8897" t="str">
            <v>FISE  ELECTRICA SERV  SA - PUNCT</v>
          </cell>
        </row>
        <row r="8898">
          <cell r="A8898">
            <v>25008691</v>
          </cell>
          <cell r="B8898" t="str">
            <v>RO</v>
          </cell>
          <cell r="C8898" t="str">
            <v>TRION COMPANY CURTEA-DE-ARGES SRL</v>
          </cell>
        </row>
        <row r="8899">
          <cell r="A8899">
            <v>25008692</v>
          </cell>
          <cell r="B8899" t="str">
            <v>RO</v>
          </cell>
          <cell r="C8899" t="str">
            <v>NAUM CONSALT SOFTWARE S.R.L.</v>
          </cell>
        </row>
        <row r="8900">
          <cell r="A8900">
            <v>25008693</v>
          </cell>
          <cell r="B8900" t="str">
            <v>RO</v>
          </cell>
          <cell r="C8900" t="str">
            <v>INFORMATIA TELEORMAN SRL</v>
          </cell>
        </row>
        <row r="8901">
          <cell r="A8901">
            <v>25008694</v>
          </cell>
          <cell r="B8901" t="str">
            <v>RO</v>
          </cell>
          <cell r="C8901" t="str">
            <v>DINASCOM SRL ALEXANDRIA</v>
          </cell>
        </row>
        <row r="8902">
          <cell r="A8902">
            <v>25008695</v>
          </cell>
          <cell r="B8902" t="str">
            <v>RO</v>
          </cell>
          <cell r="C8902" t="str">
            <v>CRISTIAN SRL</v>
          </cell>
        </row>
        <row r="8903">
          <cell r="A8903">
            <v>25008696</v>
          </cell>
          <cell r="B8903" t="str">
            <v>RO</v>
          </cell>
          <cell r="C8903" t="str">
            <v>PAUNESCU GABRIELA VIOLETA - MEDIC</v>
          </cell>
        </row>
        <row r="8904">
          <cell r="A8904">
            <v>25008697</v>
          </cell>
          <cell r="B8904" t="str">
            <v>RO</v>
          </cell>
          <cell r="C8904" t="str">
            <v>GRUPO TRANSNATIONAL S.R.L.</v>
          </cell>
        </row>
        <row r="8905">
          <cell r="A8905">
            <v>25008698</v>
          </cell>
          <cell r="B8905" t="str">
            <v>RO</v>
          </cell>
          <cell r="C8905" t="str">
            <v>PETROMSERVICE SA BUCURESTI PUNCT</v>
          </cell>
        </row>
        <row r="8906">
          <cell r="A8906">
            <v>25008699</v>
          </cell>
          <cell r="B8906" t="str">
            <v>RO</v>
          </cell>
          <cell r="C8906" t="str">
            <v>PUBLI-SERV</v>
          </cell>
        </row>
        <row r="8907">
          <cell r="A8907">
            <v>25008700</v>
          </cell>
          <cell r="B8907" t="str">
            <v>RO</v>
          </cell>
          <cell r="C8907" t="str">
            <v>CAT MIH SERVICE SRL</v>
          </cell>
        </row>
        <row r="8908">
          <cell r="A8908">
            <v>25008701</v>
          </cell>
          <cell r="B8908" t="str">
            <v>RO</v>
          </cell>
          <cell r="C8908" t="str">
            <v>L&amp;M CONSTRUCT SRL ALEXANDRIA</v>
          </cell>
        </row>
        <row r="8909">
          <cell r="A8909">
            <v>25008702</v>
          </cell>
          <cell r="B8909" t="str">
            <v>RO</v>
          </cell>
          <cell r="C8909" t="str">
            <v>MICA SAN COMIMPEX SRL</v>
          </cell>
        </row>
        <row r="8910">
          <cell r="A8910">
            <v>25008703</v>
          </cell>
          <cell r="B8910" t="str">
            <v>RO</v>
          </cell>
          <cell r="C8910" t="str">
            <v>VENTO SRL</v>
          </cell>
        </row>
        <row r="8911">
          <cell r="A8911">
            <v>25008704</v>
          </cell>
          <cell r="B8911" t="str">
            <v>RO</v>
          </cell>
          <cell r="C8911" t="str">
            <v>LABORATOR DE EXAMINARE PSIHOLOGICA</v>
          </cell>
        </row>
        <row r="8912">
          <cell r="A8912">
            <v>25008705</v>
          </cell>
          <cell r="B8912" t="str">
            <v>RO</v>
          </cell>
          <cell r="C8912" t="str">
            <v>TAGAMA GROUP SRL</v>
          </cell>
        </row>
        <row r="8913">
          <cell r="A8913">
            <v>25008706</v>
          </cell>
          <cell r="B8913" t="str">
            <v>RO</v>
          </cell>
          <cell r="C8913" t="str">
            <v>PARASCO SRL</v>
          </cell>
        </row>
        <row r="8914">
          <cell r="A8914">
            <v>25008707</v>
          </cell>
          <cell r="B8914" t="str">
            <v>RO</v>
          </cell>
          <cell r="C8914" t="str">
            <v>ORASUL VIDELE</v>
          </cell>
        </row>
        <row r="8915">
          <cell r="A8915">
            <v>25008708</v>
          </cell>
          <cell r="B8915" t="str">
            <v>RO</v>
          </cell>
          <cell r="C8915" t="str">
            <v>CHAMPION RO BUCURESTI FILIALA</v>
          </cell>
        </row>
        <row r="8916">
          <cell r="A8916">
            <v>25008709</v>
          </cell>
          <cell r="B8916" t="str">
            <v>RO</v>
          </cell>
          <cell r="C8916" t="str">
            <v>ROC ROMANIAN OIL COMPANY SRL</v>
          </cell>
        </row>
        <row r="8917">
          <cell r="A8917">
            <v>25008710</v>
          </cell>
          <cell r="B8917" t="str">
            <v>RO</v>
          </cell>
          <cell r="C8917" t="str">
            <v>AF ICU AURELIA</v>
          </cell>
        </row>
        <row r="8918">
          <cell r="A8918">
            <v>25008711</v>
          </cell>
          <cell r="B8918" t="str">
            <v>RO</v>
          </cell>
          <cell r="C8918" t="str">
            <v>MOTOARE AB SA BRASOV</v>
          </cell>
        </row>
        <row r="8919">
          <cell r="A8919">
            <v>25008712</v>
          </cell>
          <cell r="B8919" t="str">
            <v>RO</v>
          </cell>
          <cell r="C8919" t="str">
            <v>IMPRIMERIA DL S.R.L.</v>
          </cell>
        </row>
        <row r="8920">
          <cell r="A8920">
            <v>25008713</v>
          </cell>
          <cell r="B8920" t="str">
            <v>RO</v>
          </cell>
          <cell r="C8920" t="str">
            <v>SOCIETATEA NATIONALA DE TRANSPORT</v>
          </cell>
        </row>
        <row r="8921">
          <cell r="A8921">
            <v>25008714</v>
          </cell>
          <cell r="B8921" t="str">
            <v>RO</v>
          </cell>
          <cell r="C8921" t="str">
            <v>BIRSAN CONTRANS SRL</v>
          </cell>
        </row>
        <row r="8922">
          <cell r="A8922">
            <v>25008715</v>
          </cell>
          <cell r="B8922" t="str">
            <v>RO</v>
          </cell>
          <cell r="C8922" t="str">
            <v>GEVA COM SRL TURNU MAGURELE</v>
          </cell>
        </row>
        <row r="8923">
          <cell r="A8923">
            <v>25008716</v>
          </cell>
          <cell r="B8923" t="str">
            <v>RO</v>
          </cell>
          <cell r="C8923" t="str">
            <v>SERVICIUL PUBLIC SALUBRITATE</v>
          </cell>
        </row>
        <row r="8924">
          <cell r="A8924">
            <v>25008717</v>
          </cell>
          <cell r="B8924" t="str">
            <v>RO</v>
          </cell>
          <cell r="C8924" t="str">
            <v>URBIS ARMATURI SANITARE SA</v>
          </cell>
        </row>
        <row r="8925">
          <cell r="A8925">
            <v>25008718</v>
          </cell>
          <cell r="B8925" t="str">
            <v>RO</v>
          </cell>
          <cell r="C8925" t="str">
            <v>COMINDFLEX S.R.L. ROSIORI</v>
          </cell>
        </row>
        <row r="8926">
          <cell r="A8926">
            <v>25008719</v>
          </cell>
          <cell r="B8926" t="str">
            <v>RO</v>
          </cell>
          <cell r="C8926" t="str">
            <v>SABATINY IMPEX SRL</v>
          </cell>
        </row>
        <row r="8927">
          <cell r="A8927">
            <v>25008720</v>
          </cell>
          <cell r="B8927" t="str">
            <v>RO</v>
          </cell>
          <cell r="C8927" t="str">
            <v>AQUA TUR SRL</v>
          </cell>
        </row>
        <row r="8928">
          <cell r="A8928">
            <v>25008721</v>
          </cell>
          <cell r="B8928" t="str">
            <v>RO</v>
          </cell>
          <cell r="C8928" t="str">
            <v>MARVIO COM SRL</v>
          </cell>
        </row>
        <row r="8929">
          <cell r="A8929">
            <v>25008722</v>
          </cell>
          <cell r="B8929" t="str">
            <v>RO</v>
          </cell>
          <cell r="C8929" t="str">
            <v>A.N.APELE ROMANE-DIRECTIA APELOR</v>
          </cell>
        </row>
        <row r="8930">
          <cell r="A8930">
            <v>25008723</v>
          </cell>
          <cell r="B8930" t="str">
            <v>RO</v>
          </cell>
          <cell r="C8930" t="str">
            <v>DISTRIGRUP SRL</v>
          </cell>
        </row>
        <row r="8931">
          <cell r="A8931">
            <v>25008724</v>
          </cell>
          <cell r="B8931" t="str">
            <v>RO</v>
          </cell>
          <cell r="C8931" t="str">
            <v>MEDICORX POLICLINICA SRL</v>
          </cell>
        </row>
        <row r="8932">
          <cell r="A8932">
            <v>25008725</v>
          </cell>
          <cell r="B8932" t="str">
            <v>RO</v>
          </cell>
          <cell r="C8932" t="str">
            <v>FARMACIA SOARE SRL</v>
          </cell>
        </row>
        <row r="8933">
          <cell r="A8933">
            <v>25008726</v>
          </cell>
          <cell r="B8933" t="str">
            <v>RO</v>
          </cell>
          <cell r="C8933" t="str">
            <v>AL SOFTWARE SRL</v>
          </cell>
        </row>
        <row r="8934">
          <cell r="A8934">
            <v>25008727</v>
          </cell>
          <cell r="B8934" t="str">
            <v>RO</v>
          </cell>
          <cell r="C8934" t="str">
            <v>BIROU NOTAR PUBLIC DANIEL STUPARU</v>
          </cell>
        </row>
        <row r="8935">
          <cell r="A8935">
            <v>25008728</v>
          </cell>
          <cell r="B8935" t="str">
            <v>RO</v>
          </cell>
          <cell r="C8935" t="str">
            <v>PFA SCONDAC MARIAN</v>
          </cell>
        </row>
        <row r="8936">
          <cell r="A8936">
            <v>25008729</v>
          </cell>
          <cell r="B8936" t="str">
            <v>RO</v>
          </cell>
          <cell r="C8936" t="str">
            <v>MICHELIN ROMANIA SA BUCURESTI</v>
          </cell>
        </row>
        <row r="8937">
          <cell r="A8937">
            <v>25008730</v>
          </cell>
          <cell r="B8937" t="str">
            <v>RO</v>
          </cell>
          <cell r="C8937" t="str">
            <v>RIVERA SYSTEMS SRL</v>
          </cell>
        </row>
        <row r="8938">
          <cell r="A8938">
            <v>25008731</v>
          </cell>
          <cell r="B8938" t="str">
            <v>RO</v>
          </cell>
          <cell r="C8938" t="str">
            <v>NORDEXIM SRL</v>
          </cell>
        </row>
        <row r="8939">
          <cell r="A8939">
            <v>25008732</v>
          </cell>
          <cell r="B8939" t="str">
            <v>RO</v>
          </cell>
          <cell r="C8939" t="str">
            <v>CAFINO SRL RM. VALCEA</v>
          </cell>
        </row>
        <row r="8940">
          <cell r="A8940">
            <v>25008733</v>
          </cell>
          <cell r="B8940" t="str">
            <v>RO</v>
          </cell>
          <cell r="C8940" t="str">
            <v>IRINA IMPEX SRL</v>
          </cell>
        </row>
        <row r="8941">
          <cell r="A8941">
            <v>25008734</v>
          </cell>
          <cell r="B8941" t="str">
            <v>RO</v>
          </cell>
          <cell r="C8941" t="str">
            <v>MAGIC TIC-TAC SRL</v>
          </cell>
        </row>
        <row r="8942">
          <cell r="A8942">
            <v>25008735</v>
          </cell>
          <cell r="B8942" t="str">
            <v>RO</v>
          </cell>
          <cell r="C8942" t="str">
            <v>DIANA SRL RM. VALCEA</v>
          </cell>
        </row>
        <row r="8943">
          <cell r="A8943">
            <v>25008736</v>
          </cell>
          <cell r="B8943" t="str">
            <v>RO</v>
          </cell>
          <cell r="C8943" t="str">
            <v>CENTRAL COMPANY PEDRO IMPEX SRL</v>
          </cell>
        </row>
        <row r="8944">
          <cell r="A8944">
            <v>25008737</v>
          </cell>
          <cell r="B8944" t="str">
            <v>RO</v>
          </cell>
          <cell r="C8944" t="str">
            <v>FRESH AIR SA</v>
          </cell>
        </row>
        <row r="8945">
          <cell r="A8945">
            <v>25008738</v>
          </cell>
          <cell r="B8945" t="str">
            <v>RO</v>
          </cell>
          <cell r="C8945" t="str">
            <v>COMPLEX DACIA SA</v>
          </cell>
        </row>
        <row r="8946">
          <cell r="A8946">
            <v>25008739</v>
          </cell>
          <cell r="B8946" t="str">
            <v>RO</v>
          </cell>
          <cell r="C8946" t="str">
            <v>RENTI COM SRL ALEXANDRIA</v>
          </cell>
        </row>
        <row r="8947">
          <cell r="A8947">
            <v>25008740</v>
          </cell>
          <cell r="B8947" t="str">
            <v>RO</v>
          </cell>
          <cell r="C8947" t="str">
            <v>GEDAFARM SRL</v>
          </cell>
        </row>
        <row r="8948">
          <cell r="A8948">
            <v>25008741</v>
          </cell>
          <cell r="B8948" t="str">
            <v>RO</v>
          </cell>
          <cell r="C8948" t="str">
            <v>EVDAN SRL ALEXANDRIA</v>
          </cell>
        </row>
        <row r="8949">
          <cell r="A8949">
            <v>25008742</v>
          </cell>
          <cell r="B8949" t="str">
            <v>RO</v>
          </cell>
          <cell r="C8949" t="str">
            <v>IA CATALIN SERVICE SRL</v>
          </cell>
        </row>
        <row r="8950">
          <cell r="A8950">
            <v>25008743</v>
          </cell>
          <cell r="B8950" t="str">
            <v>RO</v>
          </cell>
          <cell r="C8950" t="str">
            <v>C &amp; P CHIM INTERNATIONAL SRL</v>
          </cell>
        </row>
        <row r="8951">
          <cell r="A8951">
            <v>25008744</v>
          </cell>
          <cell r="B8951" t="str">
            <v>RO</v>
          </cell>
          <cell r="C8951" t="str">
            <v>MIVAROM IMPEX SRL ALEXANDRIA</v>
          </cell>
        </row>
        <row r="8952">
          <cell r="A8952">
            <v>25008745</v>
          </cell>
          <cell r="B8952" t="str">
            <v>RO</v>
          </cell>
          <cell r="C8952" t="str">
            <v>ACANTHE INTERNATIONAL SRL BUCURESTI</v>
          </cell>
        </row>
        <row r="8953">
          <cell r="A8953">
            <v>25008746</v>
          </cell>
          <cell r="B8953" t="str">
            <v>RO</v>
          </cell>
          <cell r="C8953" t="str">
            <v>AXE SI PUNTI SA BRASOV</v>
          </cell>
        </row>
        <row r="8954">
          <cell r="A8954">
            <v>25008747</v>
          </cell>
          <cell r="B8954" t="str">
            <v>RO</v>
          </cell>
          <cell r="C8954" t="str">
            <v>MATEZIM SRL</v>
          </cell>
        </row>
        <row r="8955">
          <cell r="A8955">
            <v>25008748</v>
          </cell>
          <cell r="B8955" t="str">
            <v>RO</v>
          </cell>
          <cell r="C8955" t="str">
            <v>TELE MEDIA SRL</v>
          </cell>
        </row>
        <row r="8956">
          <cell r="A8956">
            <v>25008749</v>
          </cell>
          <cell r="B8956" t="str">
            <v>RO</v>
          </cell>
          <cell r="C8956" t="str">
            <v>DONARIS SA</v>
          </cell>
        </row>
        <row r="8957">
          <cell r="A8957">
            <v>25008750</v>
          </cell>
          <cell r="B8957" t="str">
            <v>RO</v>
          </cell>
          <cell r="C8957" t="str">
            <v>ATAC 2000 IMPEX SRL</v>
          </cell>
        </row>
        <row r="8958">
          <cell r="A8958">
            <v>25008751</v>
          </cell>
          <cell r="B8958" t="str">
            <v>RO</v>
          </cell>
          <cell r="C8958" t="str">
            <v>AF JARNEA ASPASIA</v>
          </cell>
        </row>
        <row r="8959">
          <cell r="A8959">
            <v>25008752</v>
          </cell>
          <cell r="B8959" t="str">
            <v>RO</v>
          </cell>
          <cell r="C8959" t="str">
            <v>ROMANIAN DISTRIBUTION SERVICES SRL</v>
          </cell>
        </row>
        <row r="8960">
          <cell r="A8960">
            <v>25008753</v>
          </cell>
          <cell r="B8960" t="str">
            <v>RO</v>
          </cell>
          <cell r="C8960" t="str">
            <v>EMY SERVICE S.R.L.</v>
          </cell>
        </row>
        <row r="8961">
          <cell r="A8961">
            <v>25008754</v>
          </cell>
          <cell r="B8961" t="str">
            <v>RO</v>
          </cell>
          <cell r="C8961" t="str">
            <v>ALPHA GROUP SRL ALEXANDRIA</v>
          </cell>
        </row>
        <row r="8962">
          <cell r="A8962">
            <v>25008755</v>
          </cell>
          <cell r="B8962" t="str">
            <v>RO</v>
          </cell>
          <cell r="C8962" t="str">
            <v>VEGA COMPANY SRL</v>
          </cell>
        </row>
        <row r="8963">
          <cell r="A8963">
            <v>25008756</v>
          </cell>
          <cell r="B8963" t="str">
            <v>RO</v>
          </cell>
          <cell r="C8963" t="str">
            <v>VALOTIS COM SRL</v>
          </cell>
        </row>
        <row r="8964">
          <cell r="A8964">
            <v>25008757</v>
          </cell>
          <cell r="B8964" t="str">
            <v>RO</v>
          </cell>
          <cell r="C8964" t="str">
            <v>NIPPON GROUP PRODUCT S.R.L.</v>
          </cell>
        </row>
        <row r="8965">
          <cell r="A8965">
            <v>25008758</v>
          </cell>
          <cell r="B8965" t="str">
            <v>RO</v>
          </cell>
          <cell r="C8965" t="str">
            <v>BALINEX COM SRL</v>
          </cell>
        </row>
        <row r="8966">
          <cell r="A8966">
            <v>25008759</v>
          </cell>
          <cell r="B8966" t="str">
            <v>RO</v>
          </cell>
          <cell r="C8966" t="str">
            <v>DIAMANT JUPITER SA</v>
          </cell>
        </row>
        <row r="8967">
          <cell r="A8967">
            <v>25008760</v>
          </cell>
          <cell r="B8967" t="str">
            <v>RO</v>
          </cell>
          <cell r="C8967" t="str">
            <v>CIMPEAN CONSTRUCTII SRL</v>
          </cell>
        </row>
        <row r="8968">
          <cell r="A8968">
            <v>25008761</v>
          </cell>
          <cell r="B8968" t="str">
            <v>RO</v>
          </cell>
          <cell r="C8968" t="str">
            <v>MOGOSA SRL</v>
          </cell>
        </row>
        <row r="8969">
          <cell r="A8969">
            <v>25008762</v>
          </cell>
          <cell r="B8969" t="str">
            <v>RO</v>
          </cell>
          <cell r="C8969" t="str">
            <v>F.M.C. ECOINDUSTRIES SRL</v>
          </cell>
        </row>
        <row r="8970">
          <cell r="A8970">
            <v>25008763</v>
          </cell>
          <cell r="B8970" t="str">
            <v>RO</v>
          </cell>
          <cell r="C8970" t="str">
            <v>TERMICA SA</v>
          </cell>
        </row>
        <row r="8971">
          <cell r="A8971">
            <v>25008764</v>
          </cell>
          <cell r="B8971" t="str">
            <v>RO</v>
          </cell>
          <cell r="C8971" t="str">
            <v>GENIAL PROTECTION SRL</v>
          </cell>
        </row>
        <row r="8972">
          <cell r="A8972">
            <v>25008765</v>
          </cell>
          <cell r="B8972" t="str">
            <v>RO</v>
          </cell>
          <cell r="C8972" t="str">
            <v>PROINVEST SRL</v>
          </cell>
        </row>
        <row r="8973">
          <cell r="A8973">
            <v>25008766</v>
          </cell>
          <cell r="B8973" t="str">
            <v>RO</v>
          </cell>
          <cell r="C8973" t="str">
            <v>UTI FACILITY MANAGEMENT S.R.L.</v>
          </cell>
        </row>
        <row r="8974">
          <cell r="A8974">
            <v>25008767</v>
          </cell>
          <cell r="B8974" t="str">
            <v>RO</v>
          </cell>
          <cell r="C8974" t="str">
            <v>ALCORI SA</v>
          </cell>
        </row>
        <row r="8975">
          <cell r="A8975">
            <v>25008768</v>
          </cell>
          <cell r="B8975" t="str">
            <v>RO</v>
          </cell>
          <cell r="C8975" t="str">
            <v>TRANSISCOM IMPEX</v>
          </cell>
        </row>
        <row r="8976">
          <cell r="A8976">
            <v>25008769</v>
          </cell>
          <cell r="B8976" t="str">
            <v>RO</v>
          </cell>
          <cell r="C8976" t="str">
            <v>SERV.PUBLIC DE COLECTARE TRANSPORT</v>
          </cell>
        </row>
        <row r="8977">
          <cell r="A8977">
            <v>25008770</v>
          </cell>
          <cell r="B8977" t="str">
            <v>RO</v>
          </cell>
          <cell r="C8977" t="str">
            <v>VITTO PROD IMPEX SRL</v>
          </cell>
        </row>
        <row r="8978">
          <cell r="A8978">
            <v>25008771</v>
          </cell>
          <cell r="B8978" t="str">
            <v>RO</v>
          </cell>
          <cell r="C8978" t="str">
            <v>BRINDAS PROD COM</v>
          </cell>
        </row>
        <row r="8979">
          <cell r="A8979">
            <v>25008772</v>
          </cell>
          <cell r="B8979" t="str">
            <v>RO</v>
          </cell>
          <cell r="C8979" t="str">
            <v>SPEED TRANS CURIER SRL</v>
          </cell>
        </row>
        <row r="8980">
          <cell r="A8980">
            <v>25008773</v>
          </cell>
          <cell r="B8980" t="str">
            <v>RO</v>
          </cell>
          <cell r="C8980" t="str">
            <v>FLORAMA SRL ALEXANDRIA</v>
          </cell>
        </row>
        <row r="8981">
          <cell r="A8981">
            <v>25008774</v>
          </cell>
          <cell r="B8981" t="str">
            <v>RO</v>
          </cell>
          <cell r="C8981" t="str">
            <v>DDS GROUP SRL</v>
          </cell>
        </row>
        <row r="8982">
          <cell r="A8982">
            <v>25008775</v>
          </cell>
          <cell r="B8982" t="str">
            <v>RO</v>
          </cell>
          <cell r="C8982" t="str">
            <v>TRANSIM SRL ZIMNICEA</v>
          </cell>
        </row>
        <row r="8983">
          <cell r="A8983">
            <v>25008776</v>
          </cell>
          <cell r="B8983" t="str">
            <v>RO</v>
          </cell>
          <cell r="C8983" t="str">
            <v>METROPOL SRL</v>
          </cell>
        </row>
        <row r="8984">
          <cell r="A8984">
            <v>25008777</v>
          </cell>
          <cell r="B8984" t="str">
            <v>RO</v>
          </cell>
          <cell r="C8984" t="str">
            <v>TITU SRL</v>
          </cell>
        </row>
        <row r="8985">
          <cell r="A8985">
            <v>25008778</v>
          </cell>
          <cell r="B8985" t="str">
            <v>RO</v>
          </cell>
          <cell r="C8985" t="str">
            <v>MADE IN ITALY S.R.L.</v>
          </cell>
        </row>
        <row r="8986">
          <cell r="A8986">
            <v>25008779</v>
          </cell>
          <cell r="B8986" t="str">
            <v>RO</v>
          </cell>
          <cell r="C8986" t="str">
            <v>CET GOVORA SA</v>
          </cell>
        </row>
        <row r="8987">
          <cell r="A8987">
            <v>25008780</v>
          </cell>
          <cell r="B8987" t="str">
            <v>RO</v>
          </cell>
          <cell r="C8987" t="str">
            <v>ROMTELECOM SA BUC.-DIR. TELECOM.RM</v>
          </cell>
        </row>
        <row r="8988">
          <cell r="A8988">
            <v>25008781</v>
          </cell>
          <cell r="B8988" t="str">
            <v>RO</v>
          </cell>
          <cell r="C8988" t="str">
            <v>VIC PROD SRL</v>
          </cell>
        </row>
        <row r="8989">
          <cell r="A8989">
            <v>25008782</v>
          </cell>
          <cell r="B8989" t="str">
            <v>RO</v>
          </cell>
          <cell r="C8989" t="str">
            <v>IMSAT RM.VALCEA SA</v>
          </cell>
        </row>
        <row r="8990">
          <cell r="A8990">
            <v>25008783</v>
          </cell>
          <cell r="B8990" t="str">
            <v>RO</v>
          </cell>
          <cell r="C8990" t="str">
            <v>DISTRIGAZ SUD SA BUCURESTI</v>
          </cell>
        </row>
        <row r="8991">
          <cell r="A8991">
            <v>25008784</v>
          </cell>
          <cell r="B8991" t="str">
            <v>RO</v>
          </cell>
          <cell r="C8991" t="str">
            <v>CONSTRUCTII  REPARATII SI</v>
          </cell>
        </row>
        <row r="8992">
          <cell r="A8992">
            <v>25008785</v>
          </cell>
          <cell r="B8992" t="str">
            <v>RO</v>
          </cell>
          <cell r="C8992" t="str">
            <v>GOSCOM SA</v>
          </cell>
        </row>
        <row r="8993">
          <cell r="A8993">
            <v>25008786</v>
          </cell>
          <cell r="B8993" t="str">
            <v>RO</v>
          </cell>
          <cell r="C8993" t="str">
            <v>SERVICIUL JUDE?EAN DE METROLOGIE</v>
          </cell>
        </row>
        <row r="8994">
          <cell r="A8994">
            <v>25008787</v>
          </cell>
          <cell r="B8994" t="str">
            <v>RO</v>
          </cell>
          <cell r="C8994" t="str">
            <v>SERVICIUL GOSPODARIE COMUNALA SI</v>
          </cell>
        </row>
        <row r="8995">
          <cell r="A8995">
            <v>25008788</v>
          </cell>
          <cell r="B8995" t="str">
            <v>RO</v>
          </cell>
          <cell r="C8995" t="str">
            <v>NOUS S.R.L.</v>
          </cell>
        </row>
        <row r="8996">
          <cell r="A8996">
            <v>25008789</v>
          </cell>
          <cell r="B8996" t="str">
            <v>RO</v>
          </cell>
          <cell r="C8996" t="str">
            <v>MIDAS SRL</v>
          </cell>
        </row>
        <row r="8997">
          <cell r="A8997">
            <v>25008790</v>
          </cell>
          <cell r="B8997" t="str">
            <v>RO</v>
          </cell>
          <cell r="C8997" t="str">
            <v>FOL-EURO S.R.L. RM.VILCEA</v>
          </cell>
        </row>
        <row r="8998">
          <cell r="A8998">
            <v>25008791</v>
          </cell>
          <cell r="B8998" t="str">
            <v>RO</v>
          </cell>
          <cell r="C8998" t="str">
            <v>VALENTINA SRL</v>
          </cell>
        </row>
        <row r="8999">
          <cell r="A8999">
            <v>25008792</v>
          </cell>
          <cell r="B8999" t="str">
            <v>RO</v>
          </cell>
          <cell r="C8999" t="str">
            <v>PICORA SRL</v>
          </cell>
        </row>
        <row r="9000">
          <cell r="A9000">
            <v>25008793</v>
          </cell>
          <cell r="B9000" t="str">
            <v>RO</v>
          </cell>
          <cell r="C9000" t="str">
            <v>TRACIA NATIONAL SA CURTEA DE ARGES</v>
          </cell>
        </row>
        <row r="9001">
          <cell r="A9001">
            <v>25008794</v>
          </cell>
          <cell r="B9001" t="str">
            <v>RO</v>
          </cell>
          <cell r="C9001" t="str">
            <v>OLTCHIM SA</v>
          </cell>
        </row>
        <row r="9002">
          <cell r="A9002">
            <v>25008795</v>
          </cell>
          <cell r="B9002" t="str">
            <v>RO</v>
          </cell>
          <cell r="C9002" t="str">
            <v>GALIC PROD</v>
          </cell>
        </row>
        <row r="9003">
          <cell r="A9003">
            <v>25008796</v>
          </cell>
          <cell r="B9003" t="str">
            <v>RO</v>
          </cell>
          <cell r="C9003" t="str">
            <v>CENTRUL DE REPARATII SA</v>
          </cell>
        </row>
        <row r="9004">
          <cell r="A9004">
            <v>25008797</v>
          </cell>
          <cell r="B9004" t="str">
            <v>RO</v>
          </cell>
          <cell r="C9004" t="str">
            <v>SERVICIUL PUBLIC DE GOSPODARIE</v>
          </cell>
        </row>
        <row r="9005">
          <cell r="A9005">
            <v>25008798</v>
          </cell>
          <cell r="B9005" t="str">
            <v>RO</v>
          </cell>
          <cell r="C9005" t="str">
            <v>PRIMEXPROD SRL</v>
          </cell>
        </row>
        <row r="9006">
          <cell r="A9006">
            <v>25008799</v>
          </cell>
          <cell r="B9006" t="str">
            <v>RO</v>
          </cell>
          <cell r="C9006" t="str">
            <v>BOROMIR IND S.R.L.</v>
          </cell>
        </row>
        <row r="9007">
          <cell r="A9007">
            <v>25008800</v>
          </cell>
          <cell r="B9007" t="str">
            <v>RO</v>
          </cell>
          <cell r="C9007" t="str">
            <v>CAROV GRUP SRL</v>
          </cell>
        </row>
        <row r="9008">
          <cell r="A9008">
            <v>25008801</v>
          </cell>
          <cell r="B9008" t="str">
            <v>RO</v>
          </cell>
          <cell r="C9008" t="str">
            <v>HOBEANU SRL</v>
          </cell>
        </row>
        <row r="9009">
          <cell r="A9009">
            <v>25008802</v>
          </cell>
          <cell r="B9009" t="str">
            <v>RO</v>
          </cell>
          <cell r="C9009" t="str">
            <v>DISTRIMED SRL</v>
          </cell>
        </row>
        <row r="9010">
          <cell r="A9010">
            <v>25008803</v>
          </cell>
          <cell r="B9010" t="str">
            <v>RO</v>
          </cell>
          <cell r="C9010" t="str">
            <v>LAMERA SRL</v>
          </cell>
        </row>
        <row r="9011">
          <cell r="A9011">
            <v>25008804</v>
          </cell>
          <cell r="B9011" t="str">
            <v>RO</v>
          </cell>
          <cell r="C9011" t="str">
            <v>UNICOM SYSTEMS S.R.L.</v>
          </cell>
        </row>
        <row r="9012">
          <cell r="A9012">
            <v>25008805</v>
          </cell>
          <cell r="B9012" t="str">
            <v>RO</v>
          </cell>
          <cell r="C9012" t="str">
            <v>RECLAMA LOGISTIC SRL</v>
          </cell>
        </row>
        <row r="9013">
          <cell r="A9013">
            <v>25008806</v>
          </cell>
          <cell r="B9013" t="str">
            <v>RO</v>
          </cell>
          <cell r="C9013" t="str">
            <v>GO ACOPROS SRL</v>
          </cell>
        </row>
        <row r="9014">
          <cell r="A9014">
            <v>25008807</v>
          </cell>
          <cell r="B9014" t="str">
            <v>RO</v>
          </cell>
          <cell r="C9014" t="str">
            <v>SUPCA 2001SRL</v>
          </cell>
        </row>
        <row r="9015">
          <cell r="A9015">
            <v>25008808</v>
          </cell>
          <cell r="B9015" t="str">
            <v>RO</v>
          </cell>
          <cell r="C9015" t="str">
            <v>SILVIU STEFAN SRL</v>
          </cell>
        </row>
        <row r="9016">
          <cell r="A9016">
            <v>25008809</v>
          </cell>
          <cell r="B9016" t="str">
            <v>RO</v>
          </cell>
          <cell r="C9016" t="str">
            <v>AF BUINOIU ION</v>
          </cell>
        </row>
        <row r="9017">
          <cell r="A9017">
            <v>25008810</v>
          </cell>
          <cell r="B9017" t="str">
            <v>RO</v>
          </cell>
          <cell r="C9017" t="str">
            <v>UNISTAR SRL</v>
          </cell>
        </row>
        <row r="9018">
          <cell r="A9018">
            <v>25008811</v>
          </cell>
          <cell r="B9018" t="str">
            <v>RO</v>
          </cell>
          <cell r="C9018" t="str">
            <v>AF ANA GRIGOROIU</v>
          </cell>
        </row>
        <row r="9019">
          <cell r="A9019">
            <v>25008812</v>
          </cell>
          <cell r="B9019" t="str">
            <v>RO</v>
          </cell>
          <cell r="C9019" t="str">
            <v>AF BADOI SILVIA</v>
          </cell>
        </row>
        <row r="9020">
          <cell r="A9020">
            <v>25008813</v>
          </cell>
          <cell r="B9020" t="str">
            <v>RO</v>
          </cell>
          <cell r="C9020" t="str">
            <v>AF CALINA ILIE</v>
          </cell>
        </row>
        <row r="9021">
          <cell r="A9021">
            <v>25008814</v>
          </cell>
          <cell r="B9021" t="str">
            <v>RO</v>
          </cell>
          <cell r="C9021" t="str">
            <v>AF CICIU VIOREL</v>
          </cell>
        </row>
        <row r="9022">
          <cell r="A9022">
            <v>25008815</v>
          </cell>
          <cell r="B9022" t="str">
            <v>RO</v>
          </cell>
          <cell r="C9022" t="str">
            <v>AF GHIMISI CATALIN VASILE</v>
          </cell>
        </row>
        <row r="9023">
          <cell r="A9023">
            <v>25008816</v>
          </cell>
          <cell r="B9023" t="str">
            <v>RO</v>
          </cell>
          <cell r="C9023" t="str">
            <v>AF TEPUSI ELENA</v>
          </cell>
        </row>
        <row r="9024">
          <cell r="A9024">
            <v>25008817</v>
          </cell>
          <cell r="B9024" t="str">
            <v>RO</v>
          </cell>
          <cell r="C9024" t="str">
            <v>AF ZERNI FLORIN</v>
          </cell>
        </row>
        <row r="9025">
          <cell r="A9025">
            <v>25008818</v>
          </cell>
          <cell r="B9025" t="str">
            <v>RO</v>
          </cell>
          <cell r="C9025" t="str">
            <v>ANNABELLA S.R.L.</v>
          </cell>
        </row>
        <row r="9026">
          <cell r="A9026">
            <v>25008819</v>
          </cell>
          <cell r="B9026" t="str">
            <v>RO</v>
          </cell>
          <cell r="C9026" t="str">
            <v>ARNOTA SA</v>
          </cell>
        </row>
        <row r="9027">
          <cell r="A9027">
            <v>25008820</v>
          </cell>
          <cell r="B9027" t="str">
            <v>RO</v>
          </cell>
          <cell r="C9027" t="str">
            <v>AUTO EUROPA SA</v>
          </cell>
        </row>
        <row r="9028">
          <cell r="A9028">
            <v>25008821</v>
          </cell>
          <cell r="B9028" t="str">
            <v>RO</v>
          </cell>
          <cell r="C9028" t="str">
            <v>CELSINO IMPEX S.R.L. ORLESTI</v>
          </cell>
        </row>
        <row r="9029">
          <cell r="A9029">
            <v>25008822</v>
          </cell>
          <cell r="B9029" t="str">
            <v>RO</v>
          </cell>
          <cell r="C9029" t="str">
            <v>COZIA FOREST SA RAMNICU VALCEA</v>
          </cell>
        </row>
        <row r="9030">
          <cell r="A9030">
            <v>25008823</v>
          </cell>
          <cell r="B9030" t="str">
            <v>RO</v>
          </cell>
          <cell r="C9030" t="str">
            <v>CRISTI ANY SRL</v>
          </cell>
        </row>
        <row r="9031">
          <cell r="A9031">
            <v>25008824</v>
          </cell>
          <cell r="B9031" t="str">
            <v>RO</v>
          </cell>
          <cell r="C9031" t="str">
            <v>DANOVIS SRL</v>
          </cell>
        </row>
        <row r="9032">
          <cell r="A9032">
            <v>25008825</v>
          </cell>
          <cell r="B9032" t="str">
            <v>RO</v>
          </cell>
          <cell r="C9032" t="str">
            <v>DIRECTIA GENERALA A FINANTELOR</v>
          </cell>
        </row>
        <row r="9033">
          <cell r="A9033">
            <v>25008826</v>
          </cell>
          <cell r="B9033" t="str">
            <v>RO</v>
          </cell>
          <cell r="C9033" t="str">
            <v>INNES S.R.L. DOBROTEASA</v>
          </cell>
        </row>
        <row r="9034">
          <cell r="A9034">
            <v>25008827</v>
          </cell>
          <cell r="B9034" t="str">
            <v>RO</v>
          </cell>
          <cell r="C9034" t="str">
            <v>LA NINEL IONESCU SRL</v>
          </cell>
        </row>
        <row r="9035">
          <cell r="A9035">
            <v>25008828</v>
          </cell>
          <cell r="B9035" t="str">
            <v>RO</v>
          </cell>
          <cell r="C9035" t="str">
            <v>PETROMARK S.R.L. DRAGASANI</v>
          </cell>
        </row>
        <row r="9036">
          <cell r="A9036">
            <v>25008829</v>
          </cell>
          <cell r="B9036" t="str">
            <v>RO</v>
          </cell>
          <cell r="C9036" t="str">
            <v>ORAS BREZOI</v>
          </cell>
        </row>
        <row r="9037">
          <cell r="A9037">
            <v>25008830</v>
          </cell>
          <cell r="B9037" t="str">
            <v>RO</v>
          </cell>
          <cell r="C9037" t="str">
            <v>PRIMARIA MUNICIPIULUI DRAGASANI</v>
          </cell>
        </row>
        <row r="9038">
          <cell r="A9038">
            <v>25008831</v>
          </cell>
          <cell r="B9038" t="str">
            <v>RO</v>
          </cell>
          <cell r="C9038" t="str">
            <v>RUFUS SRL</v>
          </cell>
        </row>
        <row r="9039">
          <cell r="A9039">
            <v>25008832</v>
          </cell>
          <cell r="B9039" t="str">
            <v>RO</v>
          </cell>
          <cell r="C9039" t="str">
            <v>RUXCOM SRL</v>
          </cell>
        </row>
        <row r="9040">
          <cell r="A9040">
            <v>25008833</v>
          </cell>
          <cell r="B9040" t="str">
            <v>RO</v>
          </cell>
          <cell r="C9040" t="str">
            <v>HIDROSERV SA</v>
          </cell>
        </row>
        <row r="9041">
          <cell r="A9041">
            <v>25008834</v>
          </cell>
          <cell r="B9041" t="str">
            <v>RO</v>
          </cell>
          <cell r="C9041" t="str">
            <v>TENTANT SRL</v>
          </cell>
        </row>
        <row r="9042">
          <cell r="A9042">
            <v>25008835</v>
          </cell>
          <cell r="B9042" t="str">
            <v>RO</v>
          </cell>
          <cell r="C9042" t="str">
            <v>VILCART SRL</v>
          </cell>
        </row>
        <row r="9043">
          <cell r="A9043">
            <v>25008836</v>
          </cell>
          <cell r="B9043" t="str">
            <v>RO</v>
          </cell>
          <cell r="C9043" t="str">
            <v>PELUX SRL</v>
          </cell>
        </row>
        <row r="9044">
          <cell r="A9044">
            <v>25008837</v>
          </cell>
          <cell r="B9044" t="str">
            <v>RO</v>
          </cell>
          <cell r="C9044" t="str">
            <v>KAMY SRL</v>
          </cell>
        </row>
        <row r="9045">
          <cell r="A9045">
            <v>25008838</v>
          </cell>
          <cell r="B9045" t="str">
            <v>RO</v>
          </cell>
          <cell r="C9045" t="str">
            <v>DUPLEX SRL VALCEA</v>
          </cell>
        </row>
        <row r="9046">
          <cell r="A9046">
            <v>25008839</v>
          </cell>
          <cell r="B9046" t="str">
            <v>RO</v>
          </cell>
          <cell r="C9046" t="str">
            <v>ADI SI CRISTI SRL</v>
          </cell>
        </row>
        <row r="9047">
          <cell r="A9047">
            <v>25008840</v>
          </cell>
          <cell r="B9047" t="str">
            <v>RO</v>
          </cell>
          <cell r="C9047" t="str">
            <v>AF CUCULICI VICTORIA IMPEX</v>
          </cell>
        </row>
        <row r="9048">
          <cell r="A9048">
            <v>25008841</v>
          </cell>
          <cell r="B9048" t="str">
            <v>RO</v>
          </cell>
          <cell r="C9048" t="str">
            <v>AF MIHAESCU</v>
          </cell>
        </row>
        <row r="9049">
          <cell r="A9049">
            <v>25008842</v>
          </cell>
          <cell r="B9049" t="str">
            <v>RO</v>
          </cell>
          <cell r="C9049" t="str">
            <v>AF TABARCA GIGI</v>
          </cell>
        </row>
        <row r="9050">
          <cell r="A9050">
            <v>25008843</v>
          </cell>
          <cell r="B9050" t="str">
            <v>RO</v>
          </cell>
          <cell r="C9050" t="str">
            <v>AF VASILE ION</v>
          </cell>
        </row>
        <row r="9051">
          <cell r="A9051">
            <v>25008844</v>
          </cell>
          <cell r="B9051" t="str">
            <v>RO</v>
          </cell>
          <cell r="C9051" t="str">
            <v>AF DESPA CONSTANTIN</v>
          </cell>
        </row>
        <row r="9052">
          <cell r="A9052">
            <v>25008845</v>
          </cell>
          <cell r="B9052" t="str">
            <v>RO</v>
          </cell>
          <cell r="C9052" t="str">
            <v>AF ENESCU DUMITRU</v>
          </cell>
        </row>
        <row r="9053">
          <cell r="A9053">
            <v>25008846</v>
          </cell>
          <cell r="B9053" t="str">
            <v>RO</v>
          </cell>
          <cell r="C9053" t="str">
            <v>CORAVEX IMPEX SRL</v>
          </cell>
        </row>
        <row r="9054">
          <cell r="A9054">
            <v>25008847</v>
          </cell>
          <cell r="B9054" t="str">
            <v>RO</v>
          </cell>
          <cell r="C9054" t="str">
            <v>LA SECANU SRL</v>
          </cell>
        </row>
        <row r="9055">
          <cell r="A9055">
            <v>25008848</v>
          </cell>
          <cell r="B9055" t="str">
            <v>RO</v>
          </cell>
          <cell r="C9055" t="str">
            <v>DOINA SRL</v>
          </cell>
        </row>
        <row r="9056">
          <cell r="A9056">
            <v>25008849</v>
          </cell>
          <cell r="B9056" t="str">
            <v>RO</v>
          </cell>
          <cell r="C9056" t="str">
            <v>IONIRA IMPEX SRL</v>
          </cell>
        </row>
        <row r="9057">
          <cell r="A9057">
            <v>25008850</v>
          </cell>
          <cell r="B9057" t="str">
            <v>RO</v>
          </cell>
          <cell r="C9057" t="str">
            <v>JACOM SRL</v>
          </cell>
        </row>
        <row r="9058">
          <cell r="A9058">
            <v>25008851</v>
          </cell>
          <cell r="B9058" t="str">
            <v>RO</v>
          </cell>
          <cell r="C9058" t="str">
            <v>MARNIC &amp; CO SRL</v>
          </cell>
        </row>
        <row r="9059">
          <cell r="A9059">
            <v>25008852</v>
          </cell>
          <cell r="B9059" t="str">
            <v>RO</v>
          </cell>
          <cell r="C9059" t="str">
            <v>MIRECO SRL</v>
          </cell>
        </row>
        <row r="9060">
          <cell r="A9060">
            <v>25008853</v>
          </cell>
          <cell r="B9060" t="str">
            <v>RO</v>
          </cell>
          <cell r="C9060" t="str">
            <v>AF BIBICU GRIGORE</v>
          </cell>
        </row>
        <row r="9061">
          <cell r="A9061">
            <v>25008854</v>
          </cell>
          <cell r="B9061" t="str">
            <v>RO</v>
          </cell>
          <cell r="C9061" t="str">
            <v>GOMM SRL</v>
          </cell>
        </row>
        <row r="9062">
          <cell r="A9062">
            <v>25008855</v>
          </cell>
          <cell r="B9062" t="str">
            <v>RO</v>
          </cell>
          <cell r="C9062" t="str">
            <v>PRESACET CALIMANESTI SA</v>
          </cell>
        </row>
        <row r="9063">
          <cell r="A9063">
            <v>25008856</v>
          </cell>
          <cell r="B9063" t="str">
            <v>RO</v>
          </cell>
          <cell r="C9063" t="str">
            <v>CETATEA TRANSCOM SRL</v>
          </cell>
        </row>
        <row r="9064">
          <cell r="A9064">
            <v>25008857</v>
          </cell>
          <cell r="B9064" t="str">
            <v>RO</v>
          </cell>
          <cell r="C9064" t="str">
            <v>ROMANOR  SRL  VALCEA</v>
          </cell>
        </row>
        <row r="9065">
          <cell r="A9065">
            <v>25008858</v>
          </cell>
          <cell r="B9065" t="str">
            <v>RO</v>
          </cell>
          <cell r="C9065" t="str">
            <v>MT FLORA SRL</v>
          </cell>
        </row>
        <row r="9066">
          <cell r="A9066">
            <v>25008859</v>
          </cell>
          <cell r="B9066" t="str">
            <v>RO</v>
          </cell>
          <cell r="C9066" t="str">
            <v>TRIUMPH I B S SRL</v>
          </cell>
        </row>
        <row r="9067">
          <cell r="A9067">
            <v>25008860</v>
          </cell>
          <cell r="B9067" t="str">
            <v>RO</v>
          </cell>
          <cell r="C9067" t="str">
            <v>NAIADA SRL</v>
          </cell>
        </row>
        <row r="9068">
          <cell r="A9068">
            <v>25008861</v>
          </cell>
          <cell r="B9068" t="str">
            <v>RO</v>
          </cell>
          <cell r="C9068" t="str">
            <v>ALMAROM SRL</v>
          </cell>
        </row>
        <row r="9069">
          <cell r="A9069">
            <v>25008862</v>
          </cell>
          <cell r="B9069" t="str">
            <v>RO</v>
          </cell>
          <cell r="C9069" t="str">
            <v>AF LA VULPE DUMITRU</v>
          </cell>
        </row>
        <row r="9070">
          <cell r="A9070">
            <v>25008863</v>
          </cell>
          <cell r="B9070" t="str">
            <v>RO</v>
          </cell>
          <cell r="C9070" t="str">
            <v>TINATAV SRL</v>
          </cell>
        </row>
        <row r="9071">
          <cell r="A9071">
            <v>25008864</v>
          </cell>
          <cell r="B9071" t="str">
            <v>RO</v>
          </cell>
          <cell r="C9071" t="str">
            <v>STEFANYSERV SRL</v>
          </cell>
        </row>
        <row r="9072">
          <cell r="A9072">
            <v>25008865</v>
          </cell>
          <cell r="B9072" t="str">
            <v>RO</v>
          </cell>
          <cell r="C9072" t="str">
            <v>COPY COMPUTER SRL</v>
          </cell>
        </row>
        <row r="9073">
          <cell r="A9073">
            <v>25008866</v>
          </cell>
          <cell r="B9073" t="str">
            <v>RO</v>
          </cell>
          <cell r="C9073" t="str">
            <v>CRISTIANA BIU SRL</v>
          </cell>
        </row>
        <row r="9074">
          <cell r="A9074">
            <v>25008867</v>
          </cell>
          <cell r="B9074" t="str">
            <v>RO</v>
          </cell>
          <cell r="C9074" t="str">
            <v>EMYVIL S.R.L.</v>
          </cell>
        </row>
        <row r="9075">
          <cell r="A9075">
            <v>25008868</v>
          </cell>
          <cell r="B9075" t="str">
            <v>RO</v>
          </cell>
          <cell r="C9075" t="str">
            <v>HERY</v>
          </cell>
        </row>
        <row r="9076">
          <cell r="A9076">
            <v>25008869</v>
          </cell>
          <cell r="B9076" t="str">
            <v>RO</v>
          </cell>
          <cell r="C9076" t="str">
            <v>LAUR SI RAZVAN SRL</v>
          </cell>
        </row>
        <row r="9077">
          <cell r="A9077">
            <v>25008870</v>
          </cell>
          <cell r="B9077" t="str">
            <v>RO</v>
          </cell>
          <cell r="C9077" t="str">
            <v>MARCO- FRIG SRL</v>
          </cell>
        </row>
        <row r="9078">
          <cell r="A9078">
            <v>25008871</v>
          </cell>
          <cell r="B9078" t="str">
            <v>RO</v>
          </cell>
          <cell r="C9078" t="str">
            <v>PETROMIR SRL</v>
          </cell>
        </row>
        <row r="9079">
          <cell r="A9079">
            <v>25008872</v>
          </cell>
          <cell r="B9079" t="str">
            <v>RO</v>
          </cell>
          <cell r="C9079" t="str">
            <v>PROMEO MEDIA SRL</v>
          </cell>
        </row>
        <row r="9080">
          <cell r="A9080">
            <v>25008873</v>
          </cell>
          <cell r="B9080" t="str">
            <v>RO</v>
          </cell>
          <cell r="C9080" t="str">
            <v>TEHNICO MEDICAL INELCO SRL</v>
          </cell>
        </row>
        <row r="9081">
          <cell r="A9081">
            <v>25008874</v>
          </cell>
          <cell r="B9081" t="str">
            <v>RO</v>
          </cell>
          <cell r="C9081" t="str">
            <v>TOLEDO SRL</v>
          </cell>
        </row>
        <row r="9082">
          <cell r="A9082">
            <v>25008875</v>
          </cell>
          <cell r="B9082" t="str">
            <v>RO</v>
          </cell>
          <cell r="C9082" t="str">
            <v>TOUR IMEX S.R.L. CALIMANEST</v>
          </cell>
        </row>
        <row r="9083">
          <cell r="A9083">
            <v>25008876</v>
          </cell>
          <cell r="B9083" t="str">
            <v>RO</v>
          </cell>
          <cell r="C9083" t="str">
            <v>VERAS &amp;  CO SRL</v>
          </cell>
        </row>
        <row r="9084">
          <cell r="A9084">
            <v>25008877</v>
          </cell>
          <cell r="B9084" t="str">
            <v>RO</v>
          </cell>
          <cell r="C9084" t="str">
            <v>DAMILA SRL</v>
          </cell>
        </row>
        <row r="9085">
          <cell r="A9085">
            <v>25008878</v>
          </cell>
          <cell r="B9085" t="str">
            <v>RO</v>
          </cell>
          <cell r="C9085" t="str">
            <v>AF IORGULESCU</v>
          </cell>
        </row>
        <row r="9086">
          <cell r="A9086">
            <v>25008879</v>
          </cell>
          <cell r="B9086" t="str">
            <v>RO</v>
          </cell>
          <cell r="C9086" t="str">
            <v>C.MIG SRL</v>
          </cell>
        </row>
        <row r="9087">
          <cell r="A9087">
            <v>25008880</v>
          </cell>
          <cell r="B9087" t="str">
            <v>RO</v>
          </cell>
          <cell r="C9087" t="str">
            <v>DUET SRL</v>
          </cell>
        </row>
        <row r="9088">
          <cell r="A9088">
            <v>25008881</v>
          </cell>
          <cell r="B9088" t="str">
            <v>RO</v>
          </cell>
          <cell r="C9088" t="str">
            <v>DUNIL PRODEXIM SRL</v>
          </cell>
        </row>
        <row r="9089">
          <cell r="A9089">
            <v>25008882</v>
          </cell>
          <cell r="B9089" t="str">
            <v>RO</v>
          </cell>
          <cell r="C9089" t="str">
            <v>NIROS SRL</v>
          </cell>
        </row>
        <row r="9090">
          <cell r="A9090">
            <v>25008883</v>
          </cell>
          <cell r="B9090" t="str">
            <v>RO</v>
          </cell>
          <cell r="C9090" t="str">
            <v>TANASESCU SRL</v>
          </cell>
        </row>
        <row r="9091">
          <cell r="A9091">
            <v>25008884</v>
          </cell>
          <cell r="B9091" t="str">
            <v>RO</v>
          </cell>
          <cell r="C9091" t="str">
            <v>S.R.P.OLANESTI-VILA MICESTI</v>
          </cell>
        </row>
        <row r="9092">
          <cell r="A9092">
            <v>25008885</v>
          </cell>
          <cell r="B9092" t="str">
            <v>RO</v>
          </cell>
          <cell r="C9092" t="str">
            <v>HIDROCONSTR.SA BUC-SUC.OLT SUPERIO</v>
          </cell>
        </row>
        <row r="9093">
          <cell r="A9093">
            <v>25008886</v>
          </cell>
          <cell r="B9093" t="str">
            <v>RO</v>
          </cell>
          <cell r="C9093" t="str">
            <v>GB SERVICE SRL</v>
          </cell>
        </row>
        <row r="9094">
          <cell r="A9094">
            <v>25008887</v>
          </cell>
          <cell r="B9094" t="str">
            <v>RO</v>
          </cell>
          <cell r="C9094" t="str">
            <v>ACVARIM SA RM. VALCEA</v>
          </cell>
        </row>
        <row r="9095">
          <cell r="A9095">
            <v>25008888</v>
          </cell>
          <cell r="B9095" t="str">
            <v>RO</v>
          </cell>
          <cell r="C9095" t="str">
            <v>ERHAN S.R.L. RM. VILCEA</v>
          </cell>
        </row>
        <row r="9096">
          <cell r="A9096">
            <v>25008889</v>
          </cell>
          <cell r="B9096" t="str">
            <v>RO</v>
          </cell>
          <cell r="C9096" t="str">
            <v>MEDEEA IMPEX SRL</v>
          </cell>
        </row>
        <row r="9097">
          <cell r="A9097">
            <v>25008890</v>
          </cell>
          <cell r="B9097" t="str">
            <v>RO</v>
          </cell>
          <cell r="C9097" t="str">
            <v>LIDIA ELECTRONIC SRL</v>
          </cell>
        </row>
        <row r="9098">
          <cell r="A9098">
            <v>25008891</v>
          </cell>
          <cell r="B9098" t="str">
            <v>RO</v>
          </cell>
          <cell r="C9098" t="str">
            <v>APAVIL SA</v>
          </cell>
        </row>
        <row r="9099">
          <cell r="A9099">
            <v>25008892</v>
          </cell>
          <cell r="B9099" t="str">
            <v>RO</v>
          </cell>
          <cell r="C9099" t="str">
            <v>VILMON IMPEX SRL</v>
          </cell>
        </row>
        <row r="9100">
          <cell r="A9100">
            <v>25008893</v>
          </cell>
          <cell r="B9100" t="str">
            <v>RO</v>
          </cell>
          <cell r="C9100" t="str">
            <v>TINA IMPEX SRL</v>
          </cell>
        </row>
        <row r="9101">
          <cell r="A9101">
            <v>25008894</v>
          </cell>
          <cell r="B9101" t="str">
            <v>RO</v>
          </cell>
          <cell r="C9101" t="str">
            <v>GOVORA COM SRL</v>
          </cell>
        </row>
        <row r="9102">
          <cell r="A9102">
            <v>25008895</v>
          </cell>
          <cell r="B9102" t="str">
            <v>RO</v>
          </cell>
          <cell r="C9102" t="str">
            <v>INFOPLUS SERVICE SRL</v>
          </cell>
        </row>
        <row r="9103">
          <cell r="A9103">
            <v>25008896</v>
          </cell>
          <cell r="B9103" t="str">
            <v>RO</v>
          </cell>
          <cell r="C9103" t="str">
            <v>SOCOM PROGRESUL S.A. RM.VILCEA</v>
          </cell>
        </row>
        <row r="9104">
          <cell r="A9104">
            <v>25008897</v>
          </cell>
          <cell r="B9104" t="str">
            <v>RO</v>
          </cell>
          <cell r="C9104" t="str">
            <v>GRIG AUTO SRL</v>
          </cell>
        </row>
        <row r="9105">
          <cell r="A9105">
            <v>25008898</v>
          </cell>
          <cell r="B9105" t="str">
            <v>RO</v>
          </cell>
          <cell r="C9105" t="str">
            <v>WEST STAR SRL</v>
          </cell>
        </row>
        <row r="9106">
          <cell r="A9106">
            <v>25008899</v>
          </cell>
          <cell r="B9106" t="str">
            <v>RO</v>
          </cell>
          <cell r="C9106" t="str">
            <v>PETROMSERVICE SA BUCURESTI</v>
          </cell>
        </row>
        <row r="9107">
          <cell r="A9107">
            <v>25008900</v>
          </cell>
          <cell r="B9107" t="str">
            <v>RO</v>
          </cell>
          <cell r="C9107" t="str">
            <v>NURVIL SRL</v>
          </cell>
        </row>
        <row r="9108">
          <cell r="A9108">
            <v>25008901</v>
          </cell>
          <cell r="B9108" t="str">
            <v>RO</v>
          </cell>
          <cell r="C9108" t="str">
            <v>VASILONI SRL</v>
          </cell>
        </row>
        <row r="9109">
          <cell r="A9109">
            <v>25008902</v>
          </cell>
          <cell r="B9109" t="str">
            <v>RO</v>
          </cell>
          <cell r="C9109" t="str">
            <v>STARCOM SRL</v>
          </cell>
        </row>
        <row r="9110">
          <cell r="A9110">
            <v>25008903</v>
          </cell>
          <cell r="B9110" t="str">
            <v>RO</v>
          </cell>
          <cell r="C9110" t="str">
            <v>FELICIA SRL</v>
          </cell>
        </row>
        <row r="9111">
          <cell r="A9111">
            <v>25008904</v>
          </cell>
          <cell r="B9111" t="str">
            <v>RO</v>
          </cell>
          <cell r="C9111" t="str">
            <v>PROFRIG IMPEX SRL</v>
          </cell>
        </row>
        <row r="9112">
          <cell r="A9112">
            <v>25008905</v>
          </cell>
          <cell r="B9112" t="str">
            <v>RO</v>
          </cell>
          <cell r="C9112" t="str">
            <v>DIRECTIA SILVICA RAMNICU VALCEA</v>
          </cell>
        </row>
        <row r="9113">
          <cell r="A9113">
            <v>25008906</v>
          </cell>
          <cell r="B9113" t="str">
            <v>RO</v>
          </cell>
          <cell r="C9113" t="str">
            <v>COMPUSERV SRL</v>
          </cell>
        </row>
        <row r="9114">
          <cell r="A9114">
            <v>25008907</v>
          </cell>
          <cell r="B9114" t="str">
            <v>RO</v>
          </cell>
          <cell r="C9114" t="str">
            <v>REGAL SRL</v>
          </cell>
        </row>
        <row r="9115">
          <cell r="A9115">
            <v>25008908</v>
          </cell>
          <cell r="B9115" t="str">
            <v>RO</v>
          </cell>
          <cell r="C9115" t="str">
            <v>VIRTEJUL SRL</v>
          </cell>
        </row>
        <row r="9116">
          <cell r="A9116">
            <v>25008909</v>
          </cell>
          <cell r="B9116" t="str">
            <v>RO</v>
          </cell>
          <cell r="C9116" t="str">
            <v>CURCUBEUL SRL</v>
          </cell>
        </row>
        <row r="9117">
          <cell r="A9117">
            <v>25008910</v>
          </cell>
          <cell r="B9117" t="str">
            <v>RO</v>
          </cell>
          <cell r="C9117" t="str">
            <v>CON PET CAMI SRL</v>
          </cell>
        </row>
        <row r="9118">
          <cell r="A9118">
            <v>25008911</v>
          </cell>
          <cell r="B9118" t="str">
            <v>RO</v>
          </cell>
          <cell r="C9118" t="str">
            <v>ROMANDI SRL</v>
          </cell>
        </row>
        <row r="9119">
          <cell r="A9119">
            <v>25008912</v>
          </cell>
          <cell r="B9119" t="str">
            <v>RO</v>
          </cell>
          <cell r="C9119" t="str">
            <v>GOSPODARUL SRL</v>
          </cell>
        </row>
        <row r="9120">
          <cell r="A9120">
            <v>25008913</v>
          </cell>
          <cell r="B9120" t="str">
            <v>RO</v>
          </cell>
          <cell r="C9120" t="str">
            <v>ARTEXIM SRL</v>
          </cell>
        </row>
        <row r="9121">
          <cell r="A9121">
            <v>25008914</v>
          </cell>
          <cell r="B9121" t="str">
            <v>RO</v>
          </cell>
          <cell r="C9121" t="str">
            <v>DAHIL SRL</v>
          </cell>
        </row>
        <row r="9122">
          <cell r="A9122">
            <v>25008915</v>
          </cell>
          <cell r="B9122" t="str">
            <v>RO</v>
          </cell>
          <cell r="C9122" t="str">
            <v>PRO MANAGEMENT CONSULT SRL</v>
          </cell>
        </row>
        <row r="9123">
          <cell r="A9123">
            <v>25008916</v>
          </cell>
          <cell r="B9123" t="str">
            <v>RO</v>
          </cell>
          <cell r="C9123" t="str">
            <v>MULTISERV DISTRIBUTION SRL</v>
          </cell>
        </row>
        <row r="9124">
          <cell r="A9124">
            <v>25008917</v>
          </cell>
          <cell r="B9124" t="str">
            <v>RO</v>
          </cell>
          <cell r="C9124" t="str">
            <v>FIBRORET SRL</v>
          </cell>
        </row>
        <row r="9125">
          <cell r="A9125">
            <v>25008918</v>
          </cell>
          <cell r="B9125" t="str">
            <v>RO</v>
          </cell>
          <cell r="C9125" t="str">
            <v>ANTOGIL SRL</v>
          </cell>
        </row>
        <row r="9126">
          <cell r="A9126">
            <v>25008919</v>
          </cell>
          <cell r="B9126" t="str">
            <v>RO</v>
          </cell>
          <cell r="C9126" t="str">
            <v>DANEMAR COMPANY SRL</v>
          </cell>
        </row>
        <row r="9127">
          <cell r="A9127">
            <v>25008920</v>
          </cell>
          <cell r="B9127" t="str">
            <v>RO</v>
          </cell>
          <cell r="C9127" t="str">
            <v>VLADISCOM SA</v>
          </cell>
        </row>
        <row r="9128">
          <cell r="A9128">
            <v>25008921</v>
          </cell>
          <cell r="B9128" t="str">
            <v>RO</v>
          </cell>
          <cell r="C9128" t="str">
            <v>MENS-G SRL</v>
          </cell>
        </row>
        <row r="9129">
          <cell r="A9129">
            <v>25008922</v>
          </cell>
          <cell r="B9129" t="str">
            <v>RO</v>
          </cell>
          <cell r="C9129" t="str">
            <v>DUCU PREST SRL</v>
          </cell>
        </row>
        <row r="9130">
          <cell r="A9130">
            <v>25008923</v>
          </cell>
          <cell r="B9130" t="str">
            <v>RO</v>
          </cell>
          <cell r="C9130" t="str">
            <v>SFAX SRL</v>
          </cell>
        </row>
        <row r="9131">
          <cell r="A9131">
            <v>25008924</v>
          </cell>
          <cell r="B9131" t="str">
            <v>RO</v>
          </cell>
          <cell r="C9131" t="str">
            <v>ELIMAR COMIMPEX SRL</v>
          </cell>
        </row>
        <row r="9132">
          <cell r="A9132">
            <v>25008925</v>
          </cell>
          <cell r="B9132" t="str">
            <v>RO</v>
          </cell>
          <cell r="C9132" t="str">
            <v>HAMAT IMPEX SRL</v>
          </cell>
        </row>
        <row r="9133">
          <cell r="A9133">
            <v>25008926</v>
          </cell>
          <cell r="B9133" t="str">
            <v>RO</v>
          </cell>
          <cell r="C9133" t="str">
            <v>SOC FRANCO-ROM DE DIFUZARE A</v>
          </cell>
        </row>
        <row r="9134">
          <cell r="A9134">
            <v>25008927</v>
          </cell>
          <cell r="B9134" t="str">
            <v>RO</v>
          </cell>
          <cell r="C9134" t="str">
            <v>BAD PROMOTION 2001 SRL</v>
          </cell>
        </row>
        <row r="9135">
          <cell r="A9135">
            <v>25008928</v>
          </cell>
          <cell r="B9135" t="str">
            <v>RO</v>
          </cell>
          <cell r="C9135" t="str">
            <v>ROMCONECT INTERNATIONAL SRL</v>
          </cell>
        </row>
        <row r="9136">
          <cell r="A9136">
            <v>25008929</v>
          </cell>
          <cell r="B9136" t="str">
            <v>RO</v>
          </cell>
          <cell r="C9136" t="str">
            <v>ANTARES TRANSPORT SA</v>
          </cell>
        </row>
        <row r="9137">
          <cell r="A9137">
            <v>25008930</v>
          </cell>
          <cell r="B9137" t="str">
            <v>RO</v>
          </cell>
          <cell r="C9137" t="str">
            <v>BEFAC SRL</v>
          </cell>
        </row>
        <row r="9138">
          <cell r="A9138">
            <v>25008931</v>
          </cell>
          <cell r="B9138" t="str">
            <v>RO</v>
          </cell>
          <cell r="C9138" t="str">
            <v>VEGA SRL</v>
          </cell>
        </row>
        <row r="9139">
          <cell r="A9139">
            <v>25008932</v>
          </cell>
          <cell r="B9139" t="str">
            <v>RO</v>
          </cell>
          <cell r="C9139" t="str">
            <v>FLOR-CHIM SRL</v>
          </cell>
        </row>
        <row r="9140">
          <cell r="A9140">
            <v>25008933</v>
          </cell>
          <cell r="B9140" t="str">
            <v>RO</v>
          </cell>
          <cell r="C9140" t="str">
            <v>EXPRESSO SRL</v>
          </cell>
        </row>
        <row r="9141">
          <cell r="A9141">
            <v>25008934</v>
          </cell>
          <cell r="B9141" t="str">
            <v>RO</v>
          </cell>
          <cell r="C9141" t="str">
            <v>EDUCATIONAL CENTER SRL</v>
          </cell>
        </row>
        <row r="9142">
          <cell r="A9142">
            <v>25008935</v>
          </cell>
          <cell r="B9142" t="str">
            <v>RO</v>
          </cell>
          <cell r="C9142" t="str">
            <v>OLIMPIC SRL</v>
          </cell>
        </row>
        <row r="9143">
          <cell r="A9143">
            <v>25008936</v>
          </cell>
          <cell r="B9143" t="str">
            <v>RO</v>
          </cell>
          <cell r="C9143" t="str">
            <v>ROMSEKI IMPEX SRL</v>
          </cell>
        </row>
        <row r="9144">
          <cell r="A9144">
            <v>25008937</v>
          </cell>
          <cell r="B9144" t="str">
            <v>RO</v>
          </cell>
          <cell r="C9144" t="str">
            <v>COSMIN-M SRL</v>
          </cell>
        </row>
        <row r="9145">
          <cell r="A9145">
            <v>25008938</v>
          </cell>
          <cell r="B9145" t="str">
            <v>RO</v>
          </cell>
          <cell r="C9145" t="str">
            <v>CONPHYIS S.R.L.</v>
          </cell>
        </row>
        <row r="9146">
          <cell r="A9146">
            <v>25008939</v>
          </cell>
          <cell r="B9146" t="str">
            <v>RO</v>
          </cell>
          <cell r="C9146" t="str">
            <v>SEPTEMBRIE SRL</v>
          </cell>
        </row>
        <row r="9147">
          <cell r="A9147">
            <v>25008940</v>
          </cell>
          <cell r="B9147" t="str">
            <v>RO</v>
          </cell>
          <cell r="C9147" t="str">
            <v>VALTEX SRL</v>
          </cell>
        </row>
        <row r="9148">
          <cell r="A9148">
            <v>25008941</v>
          </cell>
          <cell r="B9148" t="str">
            <v>RO</v>
          </cell>
          <cell r="C9148" t="str">
            <v>TRANSOLT SRL</v>
          </cell>
        </row>
        <row r="9149">
          <cell r="A9149">
            <v>25008942</v>
          </cell>
          <cell r="B9149" t="str">
            <v>RO</v>
          </cell>
          <cell r="C9149" t="str">
            <v>CAMERA DE COMERT SI INDUSTRIE</v>
          </cell>
        </row>
        <row r="9150">
          <cell r="A9150">
            <v>25008943</v>
          </cell>
          <cell r="B9150" t="str">
            <v>RO</v>
          </cell>
          <cell r="C9150" t="str">
            <v>TORES COM SRL</v>
          </cell>
        </row>
        <row r="9151">
          <cell r="A9151">
            <v>25008944</v>
          </cell>
          <cell r="B9151" t="str">
            <v>RO</v>
          </cell>
          <cell r="C9151" t="str">
            <v>KAMICOM SRL</v>
          </cell>
        </row>
        <row r="9152">
          <cell r="A9152">
            <v>25008945</v>
          </cell>
          <cell r="B9152" t="str">
            <v>RO</v>
          </cell>
          <cell r="C9152" t="str">
            <v>PADEM</v>
          </cell>
        </row>
        <row r="9153">
          <cell r="A9153">
            <v>25008946</v>
          </cell>
          <cell r="B9153" t="str">
            <v>RO</v>
          </cell>
          <cell r="C9153" t="str">
            <v>PRODSERVIL SRL</v>
          </cell>
        </row>
        <row r="9154">
          <cell r="A9154">
            <v>25008947</v>
          </cell>
          <cell r="B9154" t="str">
            <v>RO</v>
          </cell>
          <cell r="C9154" t="str">
            <v>ROMALIMENT SRL</v>
          </cell>
        </row>
        <row r="9155">
          <cell r="A9155">
            <v>25008948</v>
          </cell>
          <cell r="B9155" t="str">
            <v>RO</v>
          </cell>
          <cell r="C9155" t="str">
            <v>PROTECTIA PLANTELOR SRL</v>
          </cell>
        </row>
        <row r="9156">
          <cell r="A9156">
            <v>25008949</v>
          </cell>
          <cell r="B9156" t="str">
            <v>RO</v>
          </cell>
          <cell r="C9156" t="str">
            <v>RAPTOR SRL</v>
          </cell>
        </row>
        <row r="9157">
          <cell r="A9157">
            <v>25008950</v>
          </cell>
          <cell r="B9157" t="str">
            <v>RO</v>
          </cell>
          <cell r="C9157" t="str">
            <v>OBIECTE SANITARE SRL</v>
          </cell>
        </row>
        <row r="9158">
          <cell r="A9158">
            <v>25008951</v>
          </cell>
          <cell r="B9158" t="str">
            <v>RO</v>
          </cell>
          <cell r="C9158" t="str">
            <v>ECOLOGIC SRL</v>
          </cell>
        </row>
        <row r="9159">
          <cell r="A9159">
            <v>25008952</v>
          </cell>
          <cell r="B9159" t="str">
            <v>RO</v>
          </cell>
          <cell r="C9159" t="str">
            <v>UNCLE SAM SRL</v>
          </cell>
        </row>
        <row r="9160">
          <cell r="A9160">
            <v>25008953</v>
          </cell>
          <cell r="B9160" t="str">
            <v>RO</v>
          </cell>
          <cell r="C9160" t="str">
            <v>CENTO SRL</v>
          </cell>
        </row>
        <row r="9161">
          <cell r="A9161">
            <v>25008954</v>
          </cell>
          <cell r="B9161" t="str">
            <v>RO</v>
          </cell>
          <cell r="C9161" t="str">
            <v>TOLERANT PROD SRL</v>
          </cell>
        </row>
        <row r="9162">
          <cell r="A9162">
            <v>25008955</v>
          </cell>
          <cell r="B9162" t="str">
            <v>RO</v>
          </cell>
          <cell r="C9162" t="str">
            <v>ALFA FARM SRL</v>
          </cell>
        </row>
        <row r="9163">
          <cell r="A9163">
            <v>25008956</v>
          </cell>
          <cell r="B9163" t="str">
            <v>RO</v>
          </cell>
          <cell r="C9163" t="str">
            <v>FARM MIXT SRL</v>
          </cell>
        </row>
        <row r="9164">
          <cell r="A9164">
            <v>25008957</v>
          </cell>
          <cell r="B9164" t="str">
            <v>RO</v>
          </cell>
          <cell r="C9164" t="str">
            <v>MARSTO PROD SRL</v>
          </cell>
        </row>
        <row r="9165">
          <cell r="A9165">
            <v>25008958</v>
          </cell>
          <cell r="B9165" t="str">
            <v>RO</v>
          </cell>
          <cell r="C9165" t="str">
            <v>BIPOL TERASA SRL</v>
          </cell>
        </row>
        <row r="9166">
          <cell r="A9166">
            <v>25008959</v>
          </cell>
          <cell r="B9166" t="str">
            <v>RO</v>
          </cell>
          <cell r="C9166" t="str">
            <v>GEORGIO COM SRL</v>
          </cell>
        </row>
        <row r="9167">
          <cell r="A9167">
            <v>25008960</v>
          </cell>
          <cell r="B9167" t="str">
            <v>RO</v>
          </cell>
          <cell r="C9167" t="str">
            <v>FADECOM SRL</v>
          </cell>
        </row>
        <row r="9168">
          <cell r="A9168">
            <v>25008961</v>
          </cell>
          <cell r="B9168" t="str">
            <v>RO</v>
          </cell>
          <cell r="C9168" t="str">
            <v>VAMIBO COM SRL</v>
          </cell>
        </row>
        <row r="9169">
          <cell r="A9169">
            <v>25008962</v>
          </cell>
          <cell r="B9169" t="str">
            <v>RO</v>
          </cell>
          <cell r="C9169" t="str">
            <v>AVI-GIIS SRL</v>
          </cell>
        </row>
        <row r="9170">
          <cell r="A9170">
            <v>25008963</v>
          </cell>
          <cell r="B9170" t="str">
            <v>RO</v>
          </cell>
          <cell r="C9170" t="str">
            <v>CONDOR 2000 IMPEX SRL</v>
          </cell>
        </row>
        <row r="9171">
          <cell r="A9171">
            <v>25008964</v>
          </cell>
          <cell r="B9171" t="str">
            <v>RO</v>
          </cell>
          <cell r="C9171" t="str">
            <v>FRESCO PROIECT SRL</v>
          </cell>
        </row>
        <row r="9172">
          <cell r="A9172">
            <v>25008965</v>
          </cell>
          <cell r="B9172" t="str">
            <v>RO</v>
          </cell>
          <cell r="C9172" t="str">
            <v>INSTMAR SRL</v>
          </cell>
        </row>
        <row r="9173">
          <cell r="A9173">
            <v>25008966</v>
          </cell>
          <cell r="B9173" t="str">
            <v>RO</v>
          </cell>
          <cell r="C9173" t="str">
            <v>DALIN &amp; MORIE IMPORT EXPORT SRL</v>
          </cell>
        </row>
        <row r="9174">
          <cell r="A9174">
            <v>25008967</v>
          </cell>
          <cell r="B9174" t="str">
            <v>RO</v>
          </cell>
          <cell r="C9174" t="str">
            <v>ALEXDAN PRODIMPEX SRL</v>
          </cell>
        </row>
        <row r="9175">
          <cell r="A9175">
            <v>25008968</v>
          </cell>
          <cell r="B9175" t="str">
            <v>RO</v>
          </cell>
          <cell r="C9175" t="str">
            <v>BICONMAR SRL</v>
          </cell>
        </row>
        <row r="9176">
          <cell r="A9176">
            <v>25008969</v>
          </cell>
          <cell r="B9176" t="str">
            <v>RO</v>
          </cell>
          <cell r="C9176" t="str">
            <v>AUTOCONTACT CLEAN SRL</v>
          </cell>
        </row>
        <row r="9177">
          <cell r="A9177">
            <v>25008970</v>
          </cell>
          <cell r="B9177" t="str">
            <v>RO</v>
          </cell>
          <cell r="C9177" t="str">
            <v>FITOPLANTAGRO SRL</v>
          </cell>
        </row>
        <row r="9178">
          <cell r="A9178">
            <v>25008971</v>
          </cell>
          <cell r="B9178" t="str">
            <v>RO</v>
          </cell>
          <cell r="C9178" t="str">
            <v>LIDAPHONE SRL</v>
          </cell>
        </row>
        <row r="9179">
          <cell r="A9179">
            <v>25008972</v>
          </cell>
          <cell r="B9179" t="str">
            <v>RO</v>
          </cell>
          <cell r="C9179" t="str">
            <v>ARTOPROD SRL</v>
          </cell>
        </row>
        <row r="9180">
          <cell r="A9180">
            <v>25008973</v>
          </cell>
          <cell r="B9180" t="str">
            <v>RO</v>
          </cell>
          <cell r="C9180" t="str">
            <v>VALORIS SRL</v>
          </cell>
        </row>
        <row r="9181">
          <cell r="A9181">
            <v>25008974</v>
          </cell>
          <cell r="B9181" t="str">
            <v>RO</v>
          </cell>
          <cell r="C9181" t="str">
            <v>GRIGORITRANS SRL</v>
          </cell>
        </row>
        <row r="9182">
          <cell r="A9182">
            <v>25008975</v>
          </cell>
          <cell r="B9182" t="str">
            <v>RO</v>
          </cell>
          <cell r="C9182" t="str">
            <v>BADULESCU SRL</v>
          </cell>
        </row>
        <row r="9183">
          <cell r="A9183">
            <v>25008976</v>
          </cell>
          <cell r="B9183" t="str">
            <v>RO</v>
          </cell>
          <cell r="C9183" t="str">
            <v>CURIERUL DE VALCEA SRL</v>
          </cell>
        </row>
        <row r="9184">
          <cell r="A9184">
            <v>25008977</v>
          </cell>
          <cell r="B9184" t="str">
            <v>RO</v>
          </cell>
          <cell r="C9184" t="str">
            <v>ELECTROGRUP APARATAJ SA</v>
          </cell>
        </row>
        <row r="9185">
          <cell r="A9185">
            <v>25008978</v>
          </cell>
          <cell r="B9185" t="str">
            <v>RO</v>
          </cell>
          <cell r="C9185" t="str">
            <v>RINELTRANS SRL</v>
          </cell>
        </row>
        <row r="9186">
          <cell r="A9186">
            <v>25008979</v>
          </cell>
          <cell r="B9186" t="str">
            <v>RO</v>
          </cell>
          <cell r="C9186" t="str">
            <v>SIMON PARIS SRL RAMNICU VALCEA</v>
          </cell>
        </row>
        <row r="9187">
          <cell r="A9187">
            <v>25008980</v>
          </cell>
          <cell r="B9187" t="str">
            <v>RO</v>
          </cell>
          <cell r="C9187" t="str">
            <v>AXA CONSTRUCT SRL</v>
          </cell>
        </row>
        <row r="9188">
          <cell r="A9188">
            <v>25008981</v>
          </cell>
          <cell r="B9188" t="str">
            <v>RO</v>
          </cell>
          <cell r="C9188" t="str">
            <v>TRISTIB SRL</v>
          </cell>
        </row>
        <row r="9189">
          <cell r="A9189">
            <v>25008982</v>
          </cell>
          <cell r="B9189" t="str">
            <v>RO</v>
          </cell>
          <cell r="C9189" t="str">
            <v>ACTSERV SRL CRAIOVA</v>
          </cell>
        </row>
        <row r="9190">
          <cell r="A9190">
            <v>25008983</v>
          </cell>
          <cell r="B9190" t="str">
            <v>RO</v>
          </cell>
          <cell r="C9190" t="str">
            <v>TEODY IMPEX SRL</v>
          </cell>
        </row>
        <row r="9191">
          <cell r="A9191">
            <v>25008984</v>
          </cell>
          <cell r="B9191" t="str">
            <v>RO</v>
          </cell>
          <cell r="C9191" t="str">
            <v>VITOSA SRL</v>
          </cell>
        </row>
        <row r="9192">
          <cell r="A9192">
            <v>25008985</v>
          </cell>
          <cell r="B9192" t="str">
            <v>RO</v>
          </cell>
          <cell r="C9192" t="str">
            <v>LUCI STAR S.R.L.</v>
          </cell>
        </row>
        <row r="9193">
          <cell r="A9193">
            <v>25008986</v>
          </cell>
          <cell r="B9193" t="str">
            <v>RO</v>
          </cell>
          <cell r="C9193" t="str">
            <v>ANA COSTI GINGU SOCIETATE IN NUME</v>
          </cell>
        </row>
        <row r="9194">
          <cell r="A9194">
            <v>25008987</v>
          </cell>
          <cell r="B9194" t="str">
            <v>RO</v>
          </cell>
          <cell r="C9194" t="str">
            <v>FANE COM SRL</v>
          </cell>
        </row>
        <row r="9195">
          <cell r="A9195">
            <v>25008988</v>
          </cell>
          <cell r="B9195" t="str">
            <v>RO</v>
          </cell>
          <cell r="C9195" t="str">
            <v>SERVICIUL JUDETEAN DE METROLOGIE</v>
          </cell>
        </row>
        <row r="9196">
          <cell r="A9196">
            <v>25008989</v>
          </cell>
          <cell r="B9196" t="str">
            <v>RO</v>
          </cell>
          <cell r="C9196" t="str">
            <v>ASOCIATIA PROPRIETARILOR DR.</v>
          </cell>
        </row>
        <row r="9197">
          <cell r="A9197">
            <v>25008990</v>
          </cell>
          <cell r="B9197" t="str">
            <v>RO</v>
          </cell>
          <cell r="C9197" t="str">
            <v>JUBILEU SRL</v>
          </cell>
        </row>
        <row r="9198">
          <cell r="A9198">
            <v>25008991</v>
          </cell>
          <cell r="B9198" t="str">
            <v>RO</v>
          </cell>
          <cell r="C9198" t="str">
            <v>AUTOCRISRO SRL</v>
          </cell>
        </row>
        <row r="9199">
          <cell r="A9199">
            <v>25008992</v>
          </cell>
          <cell r="B9199" t="str">
            <v>RO</v>
          </cell>
          <cell r="C9199" t="str">
            <v>BADCOM SRL</v>
          </cell>
        </row>
        <row r="9200">
          <cell r="A9200">
            <v>25008993</v>
          </cell>
          <cell r="B9200" t="str">
            <v>RO</v>
          </cell>
          <cell r="C9200" t="str">
            <v>LUCPETRO SRL</v>
          </cell>
        </row>
        <row r="9201">
          <cell r="A9201">
            <v>25008994</v>
          </cell>
          <cell r="B9201" t="str">
            <v>RO</v>
          </cell>
          <cell r="C9201" t="str">
            <v>PREFECTURA VRANCEA</v>
          </cell>
        </row>
        <row r="9202">
          <cell r="A9202">
            <v>25008995</v>
          </cell>
          <cell r="B9202" t="str">
            <v>RO</v>
          </cell>
          <cell r="C9202" t="str">
            <v>PRIMARIA ODOBESTI</v>
          </cell>
        </row>
        <row r="9203">
          <cell r="A9203">
            <v>25008996</v>
          </cell>
          <cell r="B9203" t="str">
            <v>RO</v>
          </cell>
          <cell r="C9203" t="str">
            <v>COLOSSOS SRL</v>
          </cell>
        </row>
        <row r="9204">
          <cell r="A9204">
            <v>25008997</v>
          </cell>
          <cell r="B9204" t="str">
            <v>RO</v>
          </cell>
          <cell r="C9204" t="str">
            <v>KASSA PLUS</v>
          </cell>
        </row>
        <row r="9205">
          <cell r="A9205">
            <v>25008998</v>
          </cell>
          <cell r="B9205" t="str">
            <v>RO</v>
          </cell>
          <cell r="C9205" t="str">
            <v>ARMAX SRL</v>
          </cell>
        </row>
        <row r="9206">
          <cell r="A9206">
            <v>25008999</v>
          </cell>
          <cell r="B9206" t="str">
            <v>RO</v>
          </cell>
          <cell r="C9206" t="str">
            <v>DIRECTIA DE SANATATE PUBLICA</v>
          </cell>
        </row>
        <row r="9207">
          <cell r="A9207">
            <v>25009000</v>
          </cell>
          <cell r="B9207" t="str">
            <v>RO</v>
          </cell>
          <cell r="C9207" t="str">
            <v>DEX BEER SRL</v>
          </cell>
        </row>
        <row r="9208">
          <cell r="A9208">
            <v>25009001</v>
          </cell>
          <cell r="B9208" t="str">
            <v>RO</v>
          </cell>
          <cell r="C9208" t="str">
            <v>HARD INDUSTRY SRL</v>
          </cell>
        </row>
        <row r="9209">
          <cell r="A9209">
            <v>25009002</v>
          </cell>
          <cell r="B9209" t="str">
            <v>RO</v>
          </cell>
          <cell r="C9209" t="str">
            <v>PF ALEXANDRU VASILE</v>
          </cell>
        </row>
        <row r="9210">
          <cell r="A9210">
            <v>25009003</v>
          </cell>
          <cell r="B9210" t="str">
            <v>RO</v>
          </cell>
          <cell r="C9210" t="str">
            <v>AUTOSERVICE DAC SA</v>
          </cell>
        </row>
        <row r="9211">
          <cell r="A9211">
            <v>25009004</v>
          </cell>
          <cell r="B9211" t="str">
            <v>RO</v>
          </cell>
          <cell r="C9211" t="str">
            <v>ROMRAL COMEX</v>
          </cell>
        </row>
        <row r="9212">
          <cell r="A9212">
            <v>25009005</v>
          </cell>
          <cell r="B9212" t="str">
            <v>RO</v>
          </cell>
          <cell r="C9212" t="str">
            <v>GIPSERVICE SRL</v>
          </cell>
        </row>
        <row r="9213">
          <cell r="A9213">
            <v>25009006</v>
          </cell>
          <cell r="B9213" t="str">
            <v>RO</v>
          </cell>
          <cell r="C9213" t="str">
            <v>NEPTUN IMPEX SRL SURAIA</v>
          </cell>
        </row>
        <row r="9214">
          <cell r="A9214">
            <v>25009007</v>
          </cell>
          <cell r="B9214" t="str">
            <v>RO</v>
          </cell>
          <cell r="C9214" t="str">
            <v>COM GIS SRL</v>
          </cell>
        </row>
        <row r="9215">
          <cell r="A9215">
            <v>25009008</v>
          </cell>
          <cell r="B9215" t="str">
            <v>RO</v>
          </cell>
          <cell r="C9215" t="str">
            <v>SIF COMPUTER</v>
          </cell>
        </row>
        <row r="9216">
          <cell r="A9216">
            <v>25009009</v>
          </cell>
          <cell r="B9216" t="str">
            <v>RO</v>
          </cell>
          <cell r="C9216" t="str">
            <v>TEHNODORA SERV</v>
          </cell>
        </row>
        <row r="9217">
          <cell r="A9217">
            <v>25009010</v>
          </cell>
          <cell r="B9217" t="str">
            <v>RO</v>
          </cell>
          <cell r="C9217" t="str">
            <v>DECO STAR SRL</v>
          </cell>
        </row>
        <row r="9218">
          <cell r="A9218">
            <v>25009011</v>
          </cell>
          <cell r="B9218" t="str">
            <v>RO</v>
          </cell>
          <cell r="C9218" t="str">
            <v>BOEMA IMPEX S.R.L. FOCSANI</v>
          </cell>
        </row>
        <row r="9219">
          <cell r="A9219">
            <v>25009012</v>
          </cell>
          <cell r="B9219" t="str">
            <v>RO</v>
          </cell>
          <cell r="C9219" t="str">
            <v>RATCOMOB</v>
          </cell>
        </row>
        <row r="9220">
          <cell r="A9220">
            <v>25009013</v>
          </cell>
          <cell r="B9220" t="str">
            <v>RO</v>
          </cell>
          <cell r="C9220" t="str">
            <v>METRON SERV SRL</v>
          </cell>
        </row>
        <row r="9221">
          <cell r="A9221">
            <v>25009014</v>
          </cell>
          <cell r="B9221" t="str">
            <v>RO</v>
          </cell>
          <cell r="C9221" t="str">
            <v>URBIS S.A.</v>
          </cell>
        </row>
        <row r="9222">
          <cell r="A9222">
            <v>25009015</v>
          </cell>
          <cell r="B9222" t="str">
            <v>RO</v>
          </cell>
          <cell r="C9222" t="str">
            <v>GISELA PRESTCOM SRL</v>
          </cell>
        </row>
        <row r="9223">
          <cell r="A9223">
            <v>25009016</v>
          </cell>
          <cell r="B9223" t="str">
            <v>RO</v>
          </cell>
          <cell r="C9223" t="str">
            <v>LORENA COM SRL</v>
          </cell>
        </row>
        <row r="9224">
          <cell r="A9224">
            <v>25009017</v>
          </cell>
          <cell r="B9224" t="str">
            <v>RO</v>
          </cell>
          <cell r="C9224" t="str">
            <v>LARIS PRODUCTION SRL</v>
          </cell>
        </row>
        <row r="9225">
          <cell r="A9225">
            <v>25009018</v>
          </cell>
          <cell r="B9225" t="str">
            <v>RO</v>
          </cell>
          <cell r="C9225" t="str">
            <v>METEX SA</v>
          </cell>
        </row>
        <row r="9226">
          <cell r="A9226">
            <v>25009019</v>
          </cell>
          <cell r="B9226" t="str">
            <v>RO</v>
          </cell>
          <cell r="C9226" t="str">
            <v>DIRECTIA GENERALA DE ASISTENTA</v>
          </cell>
        </row>
        <row r="9227">
          <cell r="A9227">
            <v>25009020</v>
          </cell>
          <cell r="B9227" t="str">
            <v>RO</v>
          </cell>
          <cell r="C9227" t="str">
            <v>I.BIZA SRL</v>
          </cell>
        </row>
        <row r="9228">
          <cell r="A9228">
            <v>25009021</v>
          </cell>
          <cell r="B9228" t="str">
            <v>RO</v>
          </cell>
          <cell r="C9228" t="str">
            <v>ROESELARE  IMPEX SRL</v>
          </cell>
        </row>
        <row r="9229">
          <cell r="A9229">
            <v>25009022</v>
          </cell>
          <cell r="B9229" t="str">
            <v>RO</v>
          </cell>
          <cell r="C9229" t="str">
            <v>ILGO MARASESTI SA</v>
          </cell>
        </row>
        <row r="9230">
          <cell r="A9230">
            <v>25009023</v>
          </cell>
          <cell r="B9230" t="str">
            <v>RO</v>
          </cell>
          <cell r="C9230" t="str">
            <v>MONDAN SERV SRL</v>
          </cell>
        </row>
        <row r="9231">
          <cell r="A9231">
            <v>25009024</v>
          </cell>
          <cell r="B9231" t="str">
            <v>RO</v>
          </cell>
          <cell r="C9231" t="str">
            <v>LUXTRANS SRL</v>
          </cell>
        </row>
        <row r="9232">
          <cell r="A9232">
            <v>25009025</v>
          </cell>
          <cell r="B9232" t="str">
            <v>RO</v>
          </cell>
          <cell r="C9232" t="str">
            <v>CRINUL ALB SRL</v>
          </cell>
        </row>
        <row r="9233">
          <cell r="A9233">
            <v>25009026</v>
          </cell>
          <cell r="B9233" t="str">
            <v>RO</v>
          </cell>
          <cell r="C9233" t="str">
            <v>ACORD INVEST SA</v>
          </cell>
        </row>
        <row r="9234">
          <cell r="A9234">
            <v>25009027</v>
          </cell>
          <cell r="B9234" t="str">
            <v>RO</v>
          </cell>
          <cell r="C9234" t="str">
            <v>CENTRUL JUDETEAN DE APARATURA</v>
          </cell>
        </row>
        <row r="9235">
          <cell r="A9235">
            <v>25009028</v>
          </cell>
          <cell r="B9235" t="str">
            <v>RO</v>
          </cell>
          <cell r="C9235" t="str">
            <v>S.S.A.B.-IMPEX SA</v>
          </cell>
        </row>
        <row r="9236">
          <cell r="A9236">
            <v>25009029</v>
          </cell>
          <cell r="B9236" t="str">
            <v>RO</v>
          </cell>
          <cell r="C9236" t="str">
            <v>R - DISTRIBUTIE SRL</v>
          </cell>
        </row>
        <row r="9237">
          <cell r="A9237">
            <v>25009030</v>
          </cell>
          <cell r="B9237" t="str">
            <v>RO</v>
          </cell>
          <cell r="C9237" t="str">
            <v>LUNICOD SRL</v>
          </cell>
        </row>
        <row r="9238">
          <cell r="A9238">
            <v>25009031</v>
          </cell>
          <cell r="B9238" t="str">
            <v>RO</v>
          </cell>
          <cell r="C9238" t="str">
            <v>MIMS SA</v>
          </cell>
        </row>
        <row r="9239">
          <cell r="A9239">
            <v>25009032</v>
          </cell>
          <cell r="B9239" t="str">
            <v>RO</v>
          </cell>
          <cell r="C9239" t="str">
            <v>SCORPION TEST SRL</v>
          </cell>
        </row>
        <row r="9240">
          <cell r="A9240">
            <v>25009033</v>
          </cell>
          <cell r="B9240" t="str">
            <v>RO</v>
          </cell>
          <cell r="C9240" t="str">
            <v>UTI TRADING SRL</v>
          </cell>
        </row>
        <row r="9241">
          <cell r="A9241">
            <v>25009034</v>
          </cell>
          <cell r="B9241" t="str">
            <v>RO</v>
          </cell>
          <cell r="C9241" t="str">
            <v>ELENA MAX COM SRL</v>
          </cell>
        </row>
        <row r="9242">
          <cell r="A9242">
            <v>25009035</v>
          </cell>
          <cell r="B9242" t="str">
            <v>RO</v>
          </cell>
          <cell r="C9242" t="str">
            <v>CONSILIUL LOCAL AL MUNICIPIULUI</v>
          </cell>
        </row>
        <row r="9243">
          <cell r="A9243">
            <v>25009036</v>
          </cell>
          <cell r="B9243" t="str">
            <v>RO</v>
          </cell>
          <cell r="C9243" t="str">
            <v>A.N.C. GARDA FINANCIARA- VRANCEA</v>
          </cell>
        </row>
        <row r="9244">
          <cell r="A9244">
            <v>25009037</v>
          </cell>
          <cell r="B9244" t="str">
            <v>RO</v>
          </cell>
          <cell r="C9244" t="str">
            <v>CRISMED 98 SRL</v>
          </cell>
        </row>
        <row r="9245">
          <cell r="A9245">
            <v>25009038</v>
          </cell>
          <cell r="B9245" t="str">
            <v>RO</v>
          </cell>
          <cell r="C9245" t="str">
            <v>CAPSA SRL</v>
          </cell>
        </row>
        <row r="9246">
          <cell r="A9246">
            <v>25009039</v>
          </cell>
          <cell r="B9246" t="str">
            <v>RO</v>
          </cell>
          <cell r="C9246" t="str">
            <v>ASOCIATIA COLEGIUL CONSILIERILOR</v>
          </cell>
        </row>
        <row r="9247">
          <cell r="A9247">
            <v>25009040</v>
          </cell>
          <cell r="B9247" t="str">
            <v>RO</v>
          </cell>
          <cell r="C9247" t="str">
            <v>VASICONT SRL</v>
          </cell>
        </row>
        <row r="9248">
          <cell r="A9248">
            <v>25009041</v>
          </cell>
          <cell r="B9248" t="str">
            <v>RO</v>
          </cell>
          <cell r="C9248" t="str">
            <v>SOCIETATE COOPERATIVA</v>
          </cell>
        </row>
        <row r="9249">
          <cell r="A9249">
            <v>25009042</v>
          </cell>
          <cell r="B9249" t="str">
            <v>RO</v>
          </cell>
          <cell r="C9249" t="str">
            <v>INSPECTIA DE STAT PT.CAZANE, RECIP</v>
          </cell>
        </row>
        <row r="9250">
          <cell r="A9250">
            <v>25009043</v>
          </cell>
          <cell r="B9250" t="str">
            <v>RO</v>
          </cell>
          <cell r="C9250" t="str">
            <v>AGRICOLA IMPEX SRL</v>
          </cell>
        </row>
        <row r="9251">
          <cell r="A9251">
            <v>25009044</v>
          </cell>
          <cell r="B9251" t="str">
            <v>RO</v>
          </cell>
          <cell r="C9251" t="str">
            <v>C.N. POSTA ROMANA S.A. - DIRECTIA</v>
          </cell>
        </row>
        <row r="9252">
          <cell r="A9252">
            <v>25009045</v>
          </cell>
          <cell r="B9252" t="str">
            <v>RO</v>
          </cell>
          <cell r="C9252" t="str">
            <v>INDUSTRIALIZAREA CARNII (KOSAROM)</v>
          </cell>
        </row>
        <row r="9253">
          <cell r="A9253">
            <v>25009046</v>
          </cell>
          <cell r="B9253" t="str">
            <v>RO</v>
          </cell>
          <cell r="C9253" t="str">
            <v>FAVORIT IMPEX SRL</v>
          </cell>
        </row>
        <row r="9254">
          <cell r="A9254">
            <v>25009047</v>
          </cell>
          <cell r="B9254" t="str">
            <v>RO</v>
          </cell>
          <cell r="C9254" t="str">
            <v>IGO ODOBESTI SA</v>
          </cell>
        </row>
        <row r="9255">
          <cell r="A9255">
            <v>25009048</v>
          </cell>
          <cell r="B9255" t="str">
            <v>RO</v>
          </cell>
          <cell r="C9255" t="str">
            <v>SOCIETATE COMERCIALA DE GOSPODARIE</v>
          </cell>
        </row>
        <row r="9256">
          <cell r="A9256">
            <v>25009049</v>
          </cell>
          <cell r="B9256" t="str">
            <v>RO</v>
          </cell>
          <cell r="C9256" t="str">
            <v>DIRECTIA SAN ITAR VETRINARA VRANCEA</v>
          </cell>
        </row>
        <row r="9257">
          <cell r="A9257">
            <v>25009050</v>
          </cell>
          <cell r="B9257" t="str">
            <v>RO</v>
          </cell>
          <cell r="C9257" t="str">
            <v>PROGRES DISTRIBUTIE SRL FOCSANI</v>
          </cell>
        </row>
        <row r="9258">
          <cell r="A9258">
            <v>25009051</v>
          </cell>
          <cell r="B9258" t="str">
            <v>RO</v>
          </cell>
          <cell r="C9258" t="str">
            <v>GIRLEANU PROD COM SRL</v>
          </cell>
        </row>
        <row r="9259">
          <cell r="A9259">
            <v>25009052</v>
          </cell>
          <cell r="B9259" t="str">
            <v>RO</v>
          </cell>
          <cell r="C9259" t="str">
            <v>GENERAL CONSTRUCT SA</v>
          </cell>
        </row>
        <row r="9260">
          <cell r="A9260">
            <v>25009053</v>
          </cell>
          <cell r="B9260" t="str">
            <v>RO</v>
          </cell>
          <cell r="C9260" t="str">
            <v>SOCIETATEA CIVILA PROFESIONALA DE</v>
          </cell>
        </row>
        <row r="9261">
          <cell r="A9261">
            <v>25009054</v>
          </cell>
          <cell r="B9261" t="str">
            <v>RO</v>
          </cell>
          <cell r="C9261" t="str">
            <v>ALEXANDER'S SRL</v>
          </cell>
        </row>
        <row r="9262">
          <cell r="A9262">
            <v>25009055</v>
          </cell>
          <cell r="B9262" t="str">
            <v>RO</v>
          </cell>
          <cell r="C9262" t="str">
            <v>PHARMACHEM SRL</v>
          </cell>
        </row>
        <row r="9263">
          <cell r="A9263">
            <v>25009056</v>
          </cell>
          <cell r="B9263" t="str">
            <v>RO</v>
          </cell>
          <cell r="C9263" t="str">
            <v>PFA CRACIUN CONSTANTIN</v>
          </cell>
        </row>
        <row r="9264">
          <cell r="A9264">
            <v>25009057</v>
          </cell>
          <cell r="B9264" t="str">
            <v>RO</v>
          </cell>
          <cell r="C9264" t="str">
            <v>CIOBI IMPEX</v>
          </cell>
        </row>
        <row r="9265">
          <cell r="A9265">
            <v>25009058</v>
          </cell>
          <cell r="B9265" t="str">
            <v>RO</v>
          </cell>
          <cell r="C9265" t="str">
            <v>PROSERVICE 2000 SRL</v>
          </cell>
        </row>
        <row r="9266">
          <cell r="A9266">
            <v>25009059</v>
          </cell>
          <cell r="B9266" t="str">
            <v>RO</v>
          </cell>
          <cell r="C9266" t="str">
            <v>ONIX ELECTRIC SRL</v>
          </cell>
        </row>
        <row r="9267">
          <cell r="A9267">
            <v>25009060</v>
          </cell>
          <cell r="B9267" t="str">
            <v>RO</v>
          </cell>
          <cell r="C9267" t="str">
            <v>COMCEREAL</v>
          </cell>
        </row>
        <row r="9268">
          <cell r="A9268">
            <v>25009061</v>
          </cell>
          <cell r="B9268" t="str">
            <v>RO</v>
          </cell>
          <cell r="C9268" t="str">
            <v>SUPER ELECTRONIC SRL</v>
          </cell>
        </row>
        <row r="9269">
          <cell r="A9269">
            <v>25009062</v>
          </cell>
          <cell r="B9269" t="str">
            <v>RO</v>
          </cell>
          <cell r="C9269" t="str">
            <v>ELECTROTUDOR SRL</v>
          </cell>
        </row>
        <row r="9270">
          <cell r="A9270">
            <v>25009063</v>
          </cell>
          <cell r="B9270" t="str">
            <v>RO</v>
          </cell>
          <cell r="C9270" t="str">
            <v>CONTERRA SA FOCSANI</v>
          </cell>
        </row>
        <row r="9271">
          <cell r="A9271">
            <v>25009064</v>
          </cell>
          <cell r="B9271" t="str">
            <v>RO</v>
          </cell>
          <cell r="C9271" t="str">
            <v>INSPECTORATUL TERITORIAL DE MUNCA</v>
          </cell>
        </row>
        <row r="9272">
          <cell r="A9272">
            <v>25009065</v>
          </cell>
          <cell r="B9272" t="str">
            <v>RO</v>
          </cell>
          <cell r="C9272" t="str">
            <v>PETROMSERVICE SUCURSALA MOINESTI</v>
          </cell>
        </row>
        <row r="9273">
          <cell r="A9273">
            <v>25009066</v>
          </cell>
          <cell r="B9273" t="str">
            <v>RO</v>
          </cell>
          <cell r="C9273" t="str">
            <v>AUTO ROLLA SERVICE SRL</v>
          </cell>
        </row>
        <row r="9274">
          <cell r="A9274">
            <v>25009067</v>
          </cell>
          <cell r="B9274" t="str">
            <v>RO</v>
          </cell>
          <cell r="C9274" t="str">
            <v>SERITEX SRL</v>
          </cell>
        </row>
        <row r="9275">
          <cell r="A9275">
            <v>25009068</v>
          </cell>
          <cell r="B9275" t="str">
            <v>RO</v>
          </cell>
          <cell r="C9275" t="str">
            <v>PRO SAN SRL BUCURESTI</v>
          </cell>
        </row>
        <row r="9276">
          <cell r="A9276">
            <v>25009069</v>
          </cell>
          <cell r="B9276" t="str">
            <v>RO</v>
          </cell>
          <cell r="C9276" t="str">
            <v>EMCOS COM SRL</v>
          </cell>
        </row>
        <row r="9277">
          <cell r="A9277">
            <v>25009070</v>
          </cell>
          <cell r="B9277" t="str">
            <v>RO</v>
          </cell>
          <cell r="C9277" t="str">
            <v>CRONA COM SRL</v>
          </cell>
        </row>
        <row r="9278">
          <cell r="A9278">
            <v>25009071</v>
          </cell>
          <cell r="B9278" t="str">
            <v>RO</v>
          </cell>
          <cell r="C9278" t="str">
            <v>INTERFRIG AIR SRL</v>
          </cell>
        </row>
        <row r="9279">
          <cell r="A9279">
            <v>25009072</v>
          </cell>
          <cell r="B9279" t="str">
            <v>RO</v>
          </cell>
          <cell r="C9279" t="str">
            <v>SARGO COM PREST SRL</v>
          </cell>
        </row>
        <row r="9280">
          <cell r="A9280">
            <v>25009073</v>
          </cell>
          <cell r="B9280" t="str">
            <v>RO</v>
          </cell>
          <cell r="C9280" t="str">
            <v>ZANFIR SOCIETATE IN NUME COLECTIV</v>
          </cell>
        </row>
        <row r="9281">
          <cell r="A9281">
            <v>25009074</v>
          </cell>
          <cell r="B9281" t="str">
            <v>RO</v>
          </cell>
          <cell r="C9281" t="str">
            <v>HELEN IASI SRL</v>
          </cell>
        </row>
        <row r="9282">
          <cell r="A9282">
            <v>25009075</v>
          </cell>
          <cell r="B9282" t="str">
            <v>RO</v>
          </cell>
          <cell r="C9282" t="str">
            <v>OFICIUL JUDETEAN DE CADASTRU</v>
          </cell>
        </row>
        <row r="9283">
          <cell r="A9283">
            <v>25009076</v>
          </cell>
          <cell r="B9283" t="str">
            <v>RO</v>
          </cell>
          <cell r="C9283" t="str">
            <v>NET INTERNATIONAL EXPERT</v>
          </cell>
        </row>
        <row r="9284">
          <cell r="A9284">
            <v>25009077</v>
          </cell>
          <cell r="B9284" t="str">
            <v>RO</v>
          </cell>
          <cell r="C9284" t="str">
            <v>CONSILIUL LOCAL AL MUNICIPIULUI ADJ</v>
          </cell>
        </row>
        <row r="9285">
          <cell r="A9285">
            <v>25009078</v>
          </cell>
          <cell r="B9285" t="str">
            <v>RO</v>
          </cell>
          <cell r="C9285" t="str">
            <v>SUPER PAN SRL</v>
          </cell>
        </row>
        <row r="9286">
          <cell r="A9286">
            <v>25009079</v>
          </cell>
          <cell r="B9286" t="str">
            <v>RO</v>
          </cell>
          <cell r="C9286" t="str">
            <v>VELMI PREST SRL</v>
          </cell>
        </row>
        <row r="9287">
          <cell r="A9287">
            <v>25009080</v>
          </cell>
          <cell r="B9287" t="str">
            <v>RO</v>
          </cell>
          <cell r="C9287" t="str">
            <v>ZORILE IMPEX SRL</v>
          </cell>
        </row>
        <row r="9288">
          <cell r="A9288">
            <v>25009081</v>
          </cell>
          <cell r="B9288" t="str">
            <v>RO</v>
          </cell>
          <cell r="C9288" t="str">
            <v>STICMEST SRL</v>
          </cell>
        </row>
        <row r="9289">
          <cell r="A9289">
            <v>25009082</v>
          </cell>
          <cell r="B9289" t="str">
            <v>RO</v>
          </cell>
          <cell r="C9289" t="str">
            <v>N.A.S. TOTAL COMSERV SRL</v>
          </cell>
        </row>
        <row r="9290">
          <cell r="A9290">
            <v>25009083</v>
          </cell>
          <cell r="B9290" t="str">
            <v>RO</v>
          </cell>
          <cell r="C9290" t="str">
            <v>SUPER MARKET MARA SRL</v>
          </cell>
        </row>
        <row r="9291">
          <cell r="A9291">
            <v>25009084</v>
          </cell>
          <cell r="B9291" t="str">
            <v>RO</v>
          </cell>
          <cell r="C9291" t="str">
            <v>SECRET SERVICES SRL FOCSANI</v>
          </cell>
        </row>
        <row r="9292">
          <cell r="A9292">
            <v>25009085</v>
          </cell>
          <cell r="B9292" t="str">
            <v>RO</v>
          </cell>
          <cell r="C9292" t="str">
            <v>CAMERA DE COMERT SI INDUSTRIE</v>
          </cell>
        </row>
        <row r="9293">
          <cell r="A9293">
            <v>25009086</v>
          </cell>
          <cell r="B9293" t="str">
            <v>RO</v>
          </cell>
          <cell r="C9293" t="str">
            <v>IATSA SA</v>
          </cell>
        </row>
        <row r="9294">
          <cell r="A9294">
            <v>25009087</v>
          </cell>
          <cell r="B9294" t="str">
            <v>RO</v>
          </cell>
          <cell r="C9294" t="str">
            <v>ARTCONS SRL GALATI</v>
          </cell>
        </row>
        <row r="9295">
          <cell r="A9295">
            <v>25009088</v>
          </cell>
          <cell r="B9295" t="str">
            <v>RO</v>
          </cell>
          <cell r="C9295" t="str">
            <v>RATCOM SRL</v>
          </cell>
        </row>
        <row r="9296">
          <cell r="A9296">
            <v>25009089</v>
          </cell>
          <cell r="B9296" t="str">
            <v>RO</v>
          </cell>
          <cell r="C9296" t="str">
            <v>M&amp;G INSTALATII S.R.L.</v>
          </cell>
        </row>
        <row r="9297">
          <cell r="A9297">
            <v>25009090</v>
          </cell>
          <cell r="B9297" t="str">
            <v>RO</v>
          </cell>
          <cell r="C9297" t="str">
            <v>NELOCHIP SRL</v>
          </cell>
        </row>
        <row r="9298">
          <cell r="A9298">
            <v>25009091</v>
          </cell>
          <cell r="B9298" t="str">
            <v>RO</v>
          </cell>
          <cell r="C9298" t="str">
            <v>OBRIGADO PRESTCOM SRL</v>
          </cell>
        </row>
        <row r="9299">
          <cell r="A9299">
            <v>25009092</v>
          </cell>
          <cell r="B9299" t="str">
            <v>RO</v>
          </cell>
          <cell r="C9299" t="str">
            <v>UNIVERSAL IMPEX SRL</v>
          </cell>
        </row>
        <row r="9300">
          <cell r="A9300">
            <v>25009093</v>
          </cell>
          <cell r="B9300" t="str">
            <v>RO</v>
          </cell>
          <cell r="C9300" t="str">
            <v>MGN 2001 SRL</v>
          </cell>
        </row>
        <row r="9301">
          <cell r="A9301">
            <v>25009094</v>
          </cell>
          <cell r="B9301" t="str">
            <v>RO</v>
          </cell>
          <cell r="C9301" t="str">
            <v>GINPOP SRL</v>
          </cell>
        </row>
        <row r="9302">
          <cell r="A9302">
            <v>25009095</v>
          </cell>
          <cell r="B9302" t="str">
            <v>RO</v>
          </cell>
          <cell r="C9302" t="str">
            <v>COMSER COMPANY S.R.L.</v>
          </cell>
        </row>
        <row r="9303">
          <cell r="A9303">
            <v>25009096</v>
          </cell>
          <cell r="B9303" t="str">
            <v>RO</v>
          </cell>
          <cell r="C9303" t="str">
            <v>ELGIMCOM SRL</v>
          </cell>
        </row>
        <row r="9304">
          <cell r="A9304">
            <v>25009097</v>
          </cell>
          <cell r="B9304" t="str">
            <v>RO</v>
          </cell>
          <cell r="C9304" t="str">
            <v>TOTAL CERT SRL</v>
          </cell>
        </row>
        <row r="9305">
          <cell r="A9305">
            <v>25009098</v>
          </cell>
          <cell r="B9305" t="str">
            <v>RO</v>
          </cell>
          <cell r="C9305" t="str">
            <v>MAGAZINUL EXTRA ADJUD SRL</v>
          </cell>
        </row>
        <row r="9306">
          <cell r="A9306">
            <v>25009099</v>
          </cell>
          <cell r="B9306" t="str">
            <v>RO</v>
          </cell>
          <cell r="C9306" t="str">
            <v>AUTODIVERSIS FOCSANI</v>
          </cell>
        </row>
        <row r="9307">
          <cell r="A9307">
            <v>25009100</v>
          </cell>
          <cell r="B9307" t="str">
            <v>RO</v>
          </cell>
          <cell r="C9307" t="str">
            <v>CONSILIUL LOCAL</v>
          </cell>
        </row>
        <row r="9308">
          <cell r="A9308">
            <v>25009101</v>
          </cell>
          <cell r="B9308" t="str">
            <v>RO</v>
          </cell>
          <cell r="C9308" t="str">
            <v>OLIMPIA INSTALATII</v>
          </cell>
        </row>
        <row r="9309">
          <cell r="A9309">
            <v>25009102</v>
          </cell>
          <cell r="B9309" t="str">
            <v>RO</v>
          </cell>
          <cell r="C9309" t="str">
            <v>BLUE JEANS COM SRL</v>
          </cell>
        </row>
        <row r="9310">
          <cell r="A9310">
            <v>25009103</v>
          </cell>
          <cell r="B9310" t="str">
            <v>RO</v>
          </cell>
          <cell r="C9310" t="str">
            <v>PALCOM INTERNATIONAL</v>
          </cell>
        </row>
        <row r="9311">
          <cell r="A9311">
            <v>25009104</v>
          </cell>
          <cell r="B9311" t="str">
            <v>RO</v>
          </cell>
          <cell r="C9311" t="str">
            <v>VISTO SERVICE SRL</v>
          </cell>
        </row>
        <row r="9312">
          <cell r="A9312">
            <v>25009105</v>
          </cell>
          <cell r="B9312" t="str">
            <v>RO</v>
          </cell>
          <cell r="C9312" t="str">
            <v>ALMA CONSULTING SRL</v>
          </cell>
        </row>
        <row r="9313">
          <cell r="A9313">
            <v>25009106</v>
          </cell>
          <cell r="B9313" t="str">
            <v>RO</v>
          </cell>
          <cell r="C9313" t="str">
            <v>CONT PPROTECT SRL</v>
          </cell>
        </row>
        <row r="9314">
          <cell r="A9314">
            <v>25009107</v>
          </cell>
          <cell r="B9314" t="str">
            <v>RO</v>
          </cell>
          <cell r="C9314" t="str">
            <v>VULTURUL SRL</v>
          </cell>
        </row>
        <row r="9315">
          <cell r="A9315">
            <v>25009108</v>
          </cell>
          <cell r="B9315" t="str">
            <v>RO</v>
          </cell>
          <cell r="C9315" t="str">
            <v>MBM CONSTRUCT 95 S.A. BUC. FILIALA</v>
          </cell>
        </row>
        <row r="9316">
          <cell r="A9316">
            <v>25009109</v>
          </cell>
          <cell r="B9316" t="str">
            <v>RO</v>
          </cell>
          <cell r="C9316" t="str">
            <v>IVAS SRL</v>
          </cell>
        </row>
        <row r="9317">
          <cell r="A9317">
            <v>25009110</v>
          </cell>
          <cell r="B9317" t="str">
            <v>RO</v>
          </cell>
          <cell r="C9317" t="str">
            <v>EUROCONTINENTAL SA</v>
          </cell>
        </row>
        <row r="9318">
          <cell r="A9318">
            <v>25009111</v>
          </cell>
          <cell r="B9318" t="str">
            <v>RO</v>
          </cell>
          <cell r="C9318" t="str">
            <v>VALENTAYNS FLOR 2001 SRL</v>
          </cell>
        </row>
        <row r="9319">
          <cell r="A9319">
            <v>25009112</v>
          </cell>
          <cell r="B9319" t="str">
            <v>RO</v>
          </cell>
          <cell r="C9319" t="str">
            <v>CO&amp;CO IMPORT EXPORT S.R.L.</v>
          </cell>
        </row>
        <row r="9320">
          <cell r="A9320">
            <v>25009113</v>
          </cell>
          <cell r="B9320" t="str">
            <v>RO</v>
          </cell>
          <cell r="C9320" t="str">
            <v>RECONSTAFF PREST SRL</v>
          </cell>
        </row>
        <row r="9321">
          <cell r="A9321">
            <v>25009114</v>
          </cell>
          <cell r="B9321" t="str">
            <v>RO</v>
          </cell>
          <cell r="C9321" t="str">
            <v>DACIA  COMPLEX SRL</v>
          </cell>
        </row>
        <row r="9322">
          <cell r="A9322">
            <v>25009115</v>
          </cell>
          <cell r="B9322" t="str">
            <v>RO</v>
          </cell>
          <cell r="C9322" t="str">
            <v>COMPANY T&amp;M IMPEX S.R.L.</v>
          </cell>
        </row>
        <row r="9323">
          <cell r="A9323">
            <v>25009116</v>
          </cell>
          <cell r="B9323" t="str">
            <v>RO</v>
          </cell>
          <cell r="C9323" t="str">
            <v>HELIOS</v>
          </cell>
        </row>
        <row r="9324">
          <cell r="A9324">
            <v>25009117</v>
          </cell>
          <cell r="B9324" t="str">
            <v>RO</v>
          </cell>
          <cell r="C9324" t="str">
            <v>S.N.T.F.M. `CFR MARFA` SA</v>
          </cell>
        </row>
        <row r="9325">
          <cell r="A9325">
            <v>25009118</v>
          </cell>
          <cell r="B9325" t="str">
            <v>RO</v>
          </cell>
          <cell r="C9325" t="str">
            <v>C &amp; I COMSERV SRL BUCURESTI</v>
          </cell>
        </row>
        <row r="9326">
          <cell r="A9326">
            <v>25009119</v>
          </cell>
          <cell r="B9326" t="str">
            <v>RO</v>
          </cell>
          <cell r="C9326" t="str">
            <v>TRINEC SERV S.R.L.</v>
          </cell>
        </row>
        <row r="9327">
          <cell r="A9327">
            <v>25009120</v>
          </cell>
          <cell r="B9327" t="str">
            <v>RO</v>
          </cell>
          <cell r="C9327" t="str">
            <v>CONSILIUL LOCAL ORAS PANCIU</v>
          </cell>
        </row>
        <row r="9328">
          <cell r="A9328">
            <v>25009121</v>
          </cell>
          <cell r="B9328" t="str">
            <v>RO</v>
          </cell>
          <cell r="C9328" t="str">
            <v>B.C.R. - VRANCEA</v>
          </cell>
        </row>
        <row r="9329">
          <cell r="A9329">
            <v>25009122</v>
          </cell>
          <cell r="B9329" t="str">
            <v>RO</v>
          </cell>
          <cell r="C9329" t="str">
            <v>TRIBUNALUL VRANCEA</v>
          </cell>
        </row>
        <row r="9330">
          <cell r="A9330">
            <v>25009123</v>
          </cell>
          <cell r="B9330" t="str">
            <v>RO</v>
          </cell>
          <cell r="C9330" t="str">
            <v>CAR SERV SRL</v>
          </cell>
        </row>
        <row r="9331">
          <cell r="A9331">
            <v>25009124</v>
          </cell>
          <cell r="B9331" t="str">
            <v>RO</v>
          </cell>
          <cell r="C9331" t="str">
            <v>BIA COMPANY SRL</v>
          </cell>
        </row>
        <row r="9332">
          <cell r="A9332">
            <v>25009125</v>
          </cell>
          <cell r="B9332" t="str">
            <v>RO</v>
          </cell>
          <cell r="C9332" t="str">
            <v>YORK INTERNATIONAL S.R.L.</v>
          </cell>
        </row>
        <row r="9333">
          <cell r="A9333">
            <v>25009126</v>
          </cell>
          <cell r="B9333" t="str">
            <v>RO</v>
          </cell>
          <cell r="C9333" t="str">
            <v>START ERG BURNERS SRL</v>
          </cell>
        </row>
        <row r="9334">
          <cell r="A9334">
            <v>25009127</v>
          </cell>
          <cell r="B9334" t="str">
            <v>RO</v>
          </cell>
          <cell r="C9334" t="str">
            <v>FAI CONFIDENT SRL</v>
          </cell>
        </row>
        <row r="9335">
          <cell r="A9335">
            <v>25009128</v>
          </cell>
          <cell r="B9335" t="str">
            <v>RO</v>
          </cell>
          <cell r="C9335" t="str">
            <v>RODIPET SA BUCURESTI - SUCURSALA</v>
          </cell>
        </row>
        <row r="9336">
          <cell r="A9336">
            <v>25009129</v>
          </cell>
          <cell r="B9336" t="str">
            <v>RO</v>
          </cell>
          <cell r="C9336" t="str">
            <v>OFICIUL PATRONAL JUDETEAN VRANCEA</v>
          </cell>
        </row>
        <row r="9337">
          <cell r="A9337">
            <v>25009130</v>
          </cell>
          <cell r="B9337" t="str">
            <v>RO</v>
          </cell>
          <cell r="C9337" t="str">
            <v>BUCOVINA SRL</v>
          </cell>
        </row>
        <row r="9338">
          <cell r="A9338">
            <v>25009131</v>
          </cell>
          <cell r="B9338" t="str">
            <v>RO</v>
          </cell>
          <cell r="C9338" t="str">
            <v>STYL-ROM A A IMPEX SRL</v>
          </cell>
        </row>
        <row r="9339">
          <cell r="A9339">
            <v>25009132</v>
          </cell>
          <cell r="B9339" t="str">
            <v>RO</v>
          </cell>
          <cell r="C9339" t="str">
            <v>KOKET S.R.L.</v>
          </cell>
        </row>
        <row r="9340">
          <cell r="A9340">
            <v>25009133</v>
          </cell>
          <cell r="B9340" t="str">
            <v>RO</v>
          </cell>
          <cell r="C9340" t="str">
            <v>COMPLET SERV SRL</v>
          </cell>
        </row>
        <row r="9341">
          <cell r="A9341">
            <v>25009134</v>
          </cell>
          <cell r="B9341" t="str">
            <v>RO</v>
          </cell>
          <cell r="C9341" t="str">
            <v>COLAN SRL</v>
          </cell>
        </row>
        <row r="9342">
          <cell r="A9342">
            <v>25009135</v>
          </cell>
          <cell r="B9342" t="str">
            <v>RO</v>
          </cell>
          <cell r="C9342" t="str">
            <v>SUC INTRET.SI SERVICII ENERGETICE</v>
          </cell>
        </row>
        <row r="9343">
          <cell r="A9343">
            <v>25009136</v>
          </cell>
          <cell r="B9343" t="str">
            <v>RO</v>
          </cell>
          <cell r="C9343" t="str">
            <v>TIMICA SRL</v>
          </cell>
        </row>
        <row r="9344">
          <cell r="A9344">
            <v>25009137</v>
          </cell>
          <cell r="B9344" t="str">
            <v>RO</v>
          </cell>
          <cell r="C9344" t="str">
            <v>GLOBAL  TECH  SRL</v>
          </cell>
        </row>
        <row r="9345">
          <cell r="A9345">
            <v>25009138</v>
          </cell>
          <cell r="B9345" t="str">
            <v>RO</v>
          </cell>
          <cell r="C9345" t="str">
            <v>GASTRO SERVICE SRL</v>
          </cell>
        </row>
        <row r="9346">
          <cell r="A9346">
            <v>25009139</v>
          </cell>
          <cell r="B9346" t="str">
            <v>RO</v>
          </cell>
          <cell r="C9346" t="str">
            <v>DIRECTIA GENERALA A FINANTELOR</v>
          </cell>
        </row>
        <row r="9347">
          <cell r="A9347">
            <v>25009140</v>
          </cell>
          <cell r="B9347" t="str">
            <v>RO</v>
          </cell>
          <cell r="C9347" t="str">
            <v>RAPIDUL SA</v>
          </cell>
        </row>
        <row r="9348">
          <cell r="A9348">
            <v>25009141</v>
          </cell>
          <cell r="B9348" t="str">
            <v>RO</v>
          </cell>
          <cell r="C9348" t="str">
            <v>BUDUSANU SRL</v>
          </cell>
        </row>
        <row r="9349">
          <cell r="A9349">
            <v>25009142</v>
          </cell>
          <cell r="B9349" t="str">
            <v>RO</v>
          </cell>
          <cell r="C9349" t="str">
            <v>RODIPET SA SUCURSALA VASLUI</v>
          </cell>
        </row>
        <row r="9350">
          <cell r="A9350">
            <v>25009143</v>
          </cell>
          <cell r="B9350" t="str">
            <v>RO</v>
          </cell>
          <cell r="C9350" t="str">
            <v>APIPLANT SRL</v>
          </cell>
        </row>
        <row r="9351">
          <cell r="A9351">
            <v>25009144</v>
          </cell>
          <cell r="B9351" t="str">
            <v>RO</v>
          </cell>
          <cell r="C9351" t="str">
            <v>A.D.C. SRL</v>
          </cell>
        </row>
        <row r="9352">
          <cell r="A9352">
            <v>25009145</v>
          </cell>
          <cell r="B9352" t="str">
            <v>RO</v>
          </cell>
          <cell r="C9352" t="str">
            <v>SERCOMTUR SA</v>
          </cell>
        </row>
        <row r="9353">
          <cell r="A9353">
            <v>25009146</v>
          </cell>
          <cell r="B9353" t="str">
            <v>RO</v>
          </cell>
          <cell r="C9353" t="str">
            <v>SPECIAL SRL</v>
          </cell>
        </row>
        <row r="9354">
          <cell r="A9354">
            <v>25009147</v>
          </cell>
          <cell r="B9354" t="str">
            <v>RO</v>
          </cell>
          <cell r="C9354" t="str">
            <v>OLTEANCA SRL</v>
          </cell>
        </row>
        <row r="9355">
          <cell r="A9355">
            <v>25009148</v>
          </cell>
          <cell r="B9355" t="str">
            <v>RO</v>
          </cell>
          <cell r="C9355" t="str">
            <v>RALCORIN SRL</v>
          </cell>
        </row>
        <row r="9356">
          <cell r="A9356">
            <v>25009149</v>
          </cell>
          <cell r="B9356" t="str">
            <v>RO</v>
          </cell>
          <cell r="C9356" t="str">
            <v>PLAFAR SA</v>
          </cell>
        </row>
        <row r="9357">
          <cell r="A9357">
            <v>25009150</v>
          </cell>
          <cell r="B9357" t="str">
            <v>RO</v>
          </cell>
          <cell r="C9357" t="str">
            <v>GOSCOM VASLUI SA</v>
          </cell>
        </row>
        <row r="9358">
          <cell r="A9358">
            <v>25009151</v>
          </cell>
          <cell r="B9358" t="str">
            <v>RO</v>
          </cell>
          <cell r="C9358" t="str">
            <v>EDIMEX VASLUI</v>
          </cell>
        </row>
        <row r="9359">
          <cell r="A9359">
            <v>25009152</v>
          </cell>
          <cell r="B9359" t="str">
            <v>RO</v>
          </cell>
          <cell r="C9359" t="str">
            <v>SERVICIUL PUBLIC DE POLITIE</v>
          </cell>
        </row>
        <row r="9360">
          <cell r="A9360">
            <v>25009153</v>
          </cell>
          <cell r="B9360" t="str">
            <v>RO</v>
          </cell>
          <cell r="C9360" t="str">
            <v>TRUST ELECTRO-M SA</v>
          </cell>
        </row>
        <row r="9361">
          <cell r="A9361">
            <v>25009154</v>
          </cell>
          <cell r="B9361" t="str">
            <v>RO</v>
          </cell>
          <cell r="C9361" t="str">
            <v>CARMIN PLUS IMPEX SRL</v>
          </cell>
        </row>
        <row r="9362">
          <cell r="A9362">
            <v>25009155</v>
          </cell>
          <cell r="B9362" t="str">
            <v>RO</v>
          </cell>
          <cell r="C9362" t="str">
            <v>INSTALATII SERVIS DANILA SRL</v>
          </cell>
        </row>
        <row r="9363">
          <cell r="A9363">
            <v>25009156</v>
          </cell>
          <cell r="B9363" t="str">
            <v>RO</v>
          </cell>
          <cell r="C9363" t="str">
            <v>HITROM VASLUI SA</v>
          </cell>
        </row>
        <row r="9364">
          <cell r="A9364">
            <v>25009157</v>
          </cell>
          <cell r="B9364" t="str">
            <v>RO</v>
          </cell>
          <cell r="C9364" t="str">
            <v>SOFTUR SRL HUSI</v>
          </cell>
        </row>
        <row r="9365">
          <cell r="A9365">
            <v>25009158</v>
          </cell>
          <cell r="B9365" t="str">
            <v>RO</v>
          </cell>
          <cell r="C9365" t="str">
            <v>MIRA-EUROSERVICE SRL</v>
          </cell>
        </row>
        <row r="9366">
          <cell r="A9366">
            <v>25009159</v>
          </cell>
          <cell r="B9366" t="str">
            <v>RO</v>
          </cell>
          <cell r="C9366" t="str">
            <v>NIRVANA VASLUI SRL</v>
          </cell>
        </row>
        <row r="9367">
          <cell r="A9367">
            <v>25009160</v>
          </cell>
          <cell r="B9367" t="str">
            <v>RO</v>
          </cell>
          <cell r="C9367" t="str">
            <v>CENTRUL DE FORMARE SI PERF. SRL</v>
          </cell>
        </row>
        <row r="9368">
          <cell r="A9368">
            <v>25009161</v>
          </cell>
          <cell r="B9368" t="str">
            <v>RO</v>
          </cell>
          <cell r="C9368" t="str">
            <v>CELESTA SRL</v>
          </cell>
        </row>
        <row r="9369">
          <cell r="A9369">
            <v>25009162</v>
          </cell>
          <cell r="B9369" t="str">
            <v>RO</v>
          </cell>
          <cell r="C9369" t="str">
            <v>OLMAR SRL</v>
          </cell>
        </row>
        <row r="9370">
          <cell r="A9370">
            <v>25009163</v>
          </cell>
          <cell r="B9370" t="str">
            <v>RO</v>
          </cell>
          <cell r="C9370" t="str">
            <v>EMIZENO IMPEX SRL</v>
          </cell>
        </row>
        <row r="9371">
          <cell r="A9371">
            <v>25009164</v>
          </cell>
          <cell r="B9371" t="str">
            <v>RO</v>
          </cell>
          <cell r="C9371" t="str">
            <v>AUROCOR SRL</v>
          </cell>
        </row>
        <row r="9372">
          <cell r="A9372">
            <v>25009165</v>
          </cell>
          <cell r="B9372" t="str">
            <v>RO</v>
          </cell>
          <cell r="C9372" t="str">
            <v>IMOBILCAD SA</v>
          </cell>
        </row>
        <row r="9373">
          <cell r="A9373">
            <v>25009166</v>
          </cell>
          <cell r="B9373" t="str">
            <v>RO</v>
          </cell>
          <cell r="C9373" t="str">
            <v>COMARD AUTO SRL</v>
          </cell>
        </row>
        <row r="9374">
          <cell r="A9374">
            <v>25009167</v>
          </cell>
          <cell r="B9374" t="str">
            <v>RO</v>
          </cell>
          <cell r="C9374" t="str">
            <v>WELSTAR GRUP SRL</v>
          </cell>
        </row>
        <row r="9375">
          <cell r="A9375">
            <v>25009168</v>
          </cell>
          <cell r="B9375" t="str">
            <v>RO</v>
          </cell>
          <cell r="C9375" t="str">
            <v>B.C.R. - VASLUI</v>
          </cell>
        </row>
        <row r="9376">
          <cell r="A9376">
            <v>25009169</v>
          </cell>
          <cell r="B9376" t="str">
            <v>RO</v>
          </cell>
          <cell r="C9376" t="str">
            <v>PACRIS S.R.L.</v>
          </cell>
        </row>
        <row r="9377">
          <cell r="A9377">
            <v>25009170</v>
          </cell>
          <cell r="B9377" t="str">
            <v>RO</v>
          </cell>
          <cell r="C9377" t="str">
            <v>VALICRIST VASLUI SRL</v>
          </cell>
        </row>
        <row r="9378">
          <cell r="A9378">
            <v>25009171</v>
          </cell>
          <cell r="B9378" t="str">
            <v>RO</v>
          </cell>
          <cell r="C9378" t="str">
            <v>BEDCOM ADMINISTRARE SRL</v>
          </cell>
        </row>
        <row r="9379">
          <cell r="A9379">
            <v>25009172</v>
          </cell>
          <cell r="B9379" t="str">
            <v>RO</v>
          </cell>
          <cell r="C9379" t="str">
            <v>CHROMTEX COMPANY SRL</v>
          </cell>
        </row>
        <row r="9380">
          <cell r="A9380">
            <v>25009173</v>
          </cell>
          <cell r="B9380" t="str">
            <v>RO</v>
          </cell>
          <cell r="C9380" t="str">
            <v>MISAVAN SRL IASI</v>
          </cell>
        </row>
        <row r="9381">
          <cell r="A9381">
            <v>25009174</v>
          </cell>
          <cell r="B9381" t="str">
            <v>RO</v>
          </cell>
          <cell r="C9381" t="str">
            <v>MTY-MTY PLAST SRL</v>
          </cell>
        </row>
        <row r="9382">
          <cell r="A9382">
            <v>25009175</v>
          </cell>
          <cell r="B9382" t="str">
            <v>RO</v>
          </cell>
          <cell r="C9382" t="str">
            <v>CARBOCHIM MOLDOVA SRL</v>
          </cell>
        </row>
        <row r="9383">
          <cell r="A9383">
            <v>25009176</v>
          </cell>
          <cell r="B9383" t="str">
            <v>RO</v>
          </cell>
          <cell r="C9383" t="str">
            <v>COROLA S.A. FOCSANI</v>
          </cell>
        </row>
        <row r="9384">
          <cell r="A9384">
            <v>25009177</v>
          </cell>
          <cell r="B9384" t="str">
            <v>RO</v>
          </cell>
          <cell r="C9384" t="str">
            <v>MEDIA GRUP DIFUZARE SRL</v>
          </cell>
        </row>
        <row r="9385">
          <cell r="A9385">
            <v>25009178</v>
          </cell>
          <cell r="B9385" t="str">
            <v>RO</v>
          </cell>
          <cell r="C9385" t="str">
            <v>GOSCOMLOC SA</v>
          </cell>
        </row>
        <row r="9386">
          <cell r="A9386">
            <v>25009179</v>
          </cell>
          <cell r="B9386" t="str">
            <v>RO</v>
          </cell>
          <cell r="C9386" t="str">
            <v>GECCO-COM SRL</v>
          </cell>
        </row>
        <row r="9387">
          <cell r="A9387">
            <v>25009180</v>
          </cell>
          <cell r="B9387" t="str">
            <v>RO</v>
          </cell>
          <cell r="C9387" t="str">
            <v>CONSTRUCTII CONSULT SRL</v>
          </cell>
        </row>
        <row r="9388">
          <cell r="A9388">
            <v>25009181</v>
          </cell>
          <cell r="B9388" t="str">
            <v>RO</v>
          </cell>
          <cell r="C9388" t="str">
            <v>VICTORIA-LUX SRL</v>
          </cell>
        </row>
        <row r="9389">
          <cell r="A9389">
            <v>25009182</v>
          </cell>
          <cell r="B9389" t="str">
            <v>RO</v>
          </cell>
          <cell r="C9389" t="str">
            <v>IRENA SRL</v>
          </cell>
        </row>
        <row r="9390">
          <cell r="A9390">
            <v>25009183</v>
          </cell>
          <cell r="B9390" t="str">
            <v>RO</v>
          </cell>
          <cell r="C9390" t="str">
            <v>BIG SRL</v>
          </cell>
        </row>
        <row r="9391">
          <cell r="A9391">
            <v>25009184</v>
          </cell>
          <cell r="B9391" t="str">
            <v>RO</v>
          </cell>
          <cell r="C9391" t="str">
            <v>MAROXAN SRL</v>
          </cell>
        </row>
        <row r="9392">
          <cell r="A9392">
            <v>25009185</v>
          </cell>
          <cell r="B9392" t="str">
            <v>RO</v>
          </cell>
          <cell r="C9392" t="str">
            <v>RULMENTUL SA BIRLAD</v>
          </cell>
        </row>
        <row r="9393">
          <cell r="A9393">
            <v>25009186</v>
          </cell>
          <cell r="B9393" t="str">
            <v>RO</v>
          </cell>
          <cell r="C9393" t="str">
            <v>ADI-GABI SRL</v>
          </cell>
        </row>
        <row r="9394">
          <cell r="A9394">
            <v>25009187</v>
          </cell>
          <cell r="B9394" t="str">
            <v>RO</v>
          </cell>
          <cell r="C9394" t="str">
            <v>DIC-AUTO SRL</v>
          </cell>
        </row>
        <row r="9395">
          <cell r="A9395">
            <v>25009188</v>
          </cell>
          <cell r="B9395" t="str">
            <v>RO</v>
          </cell>
          <cell r="C9395" t="str">
            <v>SAFIR S.R.L.</v>
          </cell>
        </row>
        <row r="9396">
          <cell r="A9396">
            <v>25009189</v>
          </cell>
          <cell r="B9396" t="str">
            <v>RO</v>
          </cell>
          <cell r="C9396" t="str">
            <v>PIXELART SRL</v>
          </cell>
        </row>
        <row r="9397">
          <cell r="A9397">
            <v>25009190</v>
          </cell>
          <cell r="B9397" t="str">
            <v>RO</v>
          </cell>
          <cell r="C9397" t="str">
            <v>AF PROFIRE S.</v>
          </cell>
        </row>
        <row r="9398">
          <cell r="A9398">
            <v>25009191</v>
          </cell>
          <cell r="B9398" t="str">
            <v>RO</v>
          </cell>
          <cell r="C9398" t="str">
            <v>AUTO-RELANTI SRL</v>
          </cell>
        </row>
        <row r="9399">
          <cell r="A9399">
            <v>25009192</v>
          </cell>
          <cell r="B9399" t="str">
            <v>RO</v>
          </cell>
          <cell r="C9399" t="str">
            <v>MAXIM`S COM SRL</v>
          </cell>
        </row>
        <row r="9400">
          <cell r="A9400">
            <v>25009193</v>
          </cell>
          <cell r="B9400" t="str">
            <v>RO</v>
          </cell>
          <cell r="C9400" t="str">
            <v>AUTORITATEA NATIONALA A VAMILOR</v>
          </cell>
        </row>
        <row r="9401">
          <cell r="A9401">
            <v>25009194</v>
          </cell>
          <cell r="B9401" t="str">
            <v>RO</v>
          </cell>
          <cell r="C9401" t="str">
            <v>COMPUTING SYSTEMS SRL</v>
          </cell>
        </row>
        <row r="9402">
          <cell r="A9402">
            <v>25009195</v>
          </cell>
          <cell r="B9402" t="str">
            <v>RO</v>
          </cell>
          <cell r="C9402" t="str">
            <v>TOPOGEOTEHNICS SRL</v>
          </cell>
        </row>
        <row r="9403">
          <cell r="A9403">
            <v>25009196</v>
          </cell>
          <cell r="B9403" t="str">
            <v>RO</v>
          </cell>
          <cell r="C9403" t="str">
            <v>ANEI CORNEL ASF</v>
          </cell>
        </row>
        <row r="9404">
          <cell r="A9404">
            <v>25009197</v>
          </cell>
          <cell r="B9404" t="str">
            <v>RO</v>
          </cell>
          <cell r="C9404" t="str">
            <v>MEDIA GRUP NORD EST SRL</v>
          </cell>
        </row>
        <row r="9405">
          <cell r="A9405">
            <v>25009198</v>
          </cell>
          <cell r="B9405" t="str">
            <v>RO</v>
          </cell>
          <cell r="C9405" t="str">
            <v>MIGDALIN S.R.L.</v>
          </cell>
        </row>
        <row r="9406">
          <cell r="A9406">
            <v>25009199</v>
          </cell>
          <cell r="B9406" t="str">
            <v>RO</v>
          </cell>
          <cell r="C9406" t="str">
            <v>POLITIA COMUNITARA VASLUI</v>
          </cell>
        </row>
        <row r="9407">
          <cell r="A9407">
            <v>25009200</v>
          </cell>
          <cell r="B9407" t="str">
            <v>RO</v>
          </cell>
          <cell r="C9407" t="str">
            <v>CONSILIUL LOCAL HUSI</v>
          </cell>
        </row>
        <row r="9408">
          <cell r="A9408">
            <v>25009201</v>
          </cell>
          <cell r="B9408" t="str">
            <v>RO</v>
          </cell>
          <cell r="C9408" t="str">
            <v>COMIREX SRL</v>
          </cell>
        </row>
        <row r="9409">
          <cell r="A9409">
            <v>25009202</v>
          </cell>
          <cell r="B9409" t="str">
            <v>RO</v>
          </cell>
          <cell r="C9409" t="str">
            <v>ALDO S.R.L. VASLUI</v>
          </cell>
        </row>
        <row r="9410">
          <cell r="A9410">
            <v>25009203</v>
          </cell>
          <cell r="B9410" t="str">
            <v>RO</v>
          </cell>
          <cell r="C9410" t="str">
            <v>G.C.L. BIRLAD RA</v>
          </cell>
        </row>
        <row r="9411">
          <cell r="A9411">
            <v>25009204</v>
          </cell>
          <cell r="B9411" t="str">
            <v>RO</v>
          </cell>
          <cell r="C9411" t="str">
            <v>FRIGOMAT SERVICE SRL</v>
          </cell>
        </row>
        <row r="9412">
          <cell r="A9412">
            <v>25009205</v>
          </cell>
          <cell r="B9412" t="str">
            <v>RO</v>
          </cell>
          <cell r="C9412" t="str">
            <v>AUDIT SERVICES SRL</v>
          </cell>
        </row>
        <row r="9413">
          <cell r="A9413">
            <v>25009206</v>
          </cell>
          <cell r="B9413" t="str">
            <v>RO</v>
          </cell>
          <cell r="C9413" t="str">
            <v>PATIS-COM SRL</v>
          </cell>
        </row>
        <row r="9414">
          <cell r="A9414">
            <v>25009207</v>
          </cell>
          <cell r="B9414" t="str">
            <v>RO</v>
          </cell>
          <cell r="C9414" t="str">
            <v>METROREP SRL BARLAD</v>
          </cell>
        </row>
        <row r="9415">
          <cell r="A9415">
            <v>25009208</v>
          </cell>
          <cell r="B9415" t="str">
            <v>RO</v>
          </cell>
          <cell r="C9415" t="str">
            <v>BALADA SRL</v>
          </cell>
        </row>
        <row r="9416">
          <cell r="A9416">
            <v>25009209</v>
          </cell>
          <cell r="B9416" t="str">
            <v>RO</v>
          </cell>
          <cell r="C9416" t="str">
            <v>IRIANDREES IMPEX SRL</v>
          </cell>
        </row>
        <row r="9417">
          <cell r="A9417">
            <v>25009210</v>
          </cell>
          <cell r="B9417" t="str">
            <v>RO</v>
          </cell>
          <cell r="C9417" t="str">
            <v>MILION SRL</v>
          </cell>
        </row>
        <row r="9418">
          <cell r="A9418">
            <v>25009211</v>
          </cell>
          <cell r="B9418" t="str">
            <v>RO</v>
          </cell>
          <cell r="C9418" t="str">
            <v>ALCEDO SRL</v>
          </cell>
        </row>
        <row r="9419">
          <cell r="A9419">
            <v>25009212</v>
          </cell>
          <cell r="B9419" t="str">
            <v>RO</v>
          </cell>
          <cell r="C9419" t="str">
            <v>CARMEN VASLUI SRL</v>
          </cell>
        </row>
        <row r="9420">
          <cell r="A9420">
            <v>25009213</v>
          </cell>
          <cell r="B9420" t="str">
            <v>RO</v>
          </cell>
          <cell r="C9420" t="str">
            <v>MICROPRONIC SRL</v>
          </cell>
        </row>
        <row r="9421">
          <cell r="A9421">
            <v>25009214</v>
          </cell>
          <cell r="B9421" t="str">
            <v>RO</v>
          </cell>
          <cell r="C9421" t="str">
            <v>NOVA DACIA SA BARLAD</v>
          </cell>
        </row>
        <row r="9422">
          <cell r="A9422">
            <v>25009215</v>
          </cell>
          <cell r="B9422" t="str">
            <v>RO</v>
          </cell>
          <cell r="C9422" t="str">
            <v>DONALUCI COMPANY SRL</v>
          </cell>
        </row>
        <row r="9423">
          <cell r="A9423">
            <v>25009216</v>
          </cell>
          <cell r="B9423" t="str">
            <v>RO</v>
          </cell>
          <cell r="C9423" t="str">
            <v>PANLACT SRL PADURENI</v>
          </cell>
        </row>
        <row r="9424">
          <cell r="A9424">
            <v>25009217</v>
          </cell>
          <cell r="B9424" t="str">
            <v>RO</v>
          </cell>
          <cell r="C9424" t="str">
            <v>ZIG-ZAG SRL</v>
          </cell>
        </row>
        <row r="9425">
          <cell r="A9425">
            <v>25009218</v>
          </cell>
          <cell r="B9425" t="str">
            <v>RO</v>
          </cell>
          <cell r="C9425" t="str">
            <v>SERV. DE SALUBRIZARE VASLUI</v>
          </cell>
        </row>
        <row r="9426">
          <cell r="A9426">
            <v>25009219</v>
          </cell>
          <cell r="B9426" t="str">
            <v>RO</v>
          </cell>
          <cell r="C9426" t="str">
            <v>PROGAZ SERVICE SRL</v>
          </cell>
        </row>
        <row r="9427">
          <cell r="A9427">
            <v>25009220</v>
          </cell>
          <cell r="B9427" t="str">
            <v>RO</v>
          </cell>
          <cell r="C9427" t="str">
            <v>UNIUNEA JUDETEANA A SINDICATELOR</v>
          </cell>
        </row>
        <row r="9428">
          <cell r="A9428">
            <v>25009221</v>
          </cell>
          <cell r="B9428" t="str">
            <v>RO</v>
          </cell>
          <cell r="C9428" t="str">
            <v>MARTEO COM SRL</v>
          </cell>
        </row>
        <row r="9429">
          <cell r="A9429">
            <v>25009222</v>
          </cell>
          <cell r="B9429" t="str">
            <v>RO</v>
          </cell>
          <cell r="C9429" t="str">
            <v>POLITIA COMUNITARA  A MUN. BARLAD</v>
          </cell>
        </row>
        <row r="9430">
          <cell r="A9430">
            <v>25009223</v>
          </cell>
          <cell r="B9430" t="str">
            <v>RO</v>
          </cell>
          <cell r="C9430" t="str">
            <v>RECOLIA SRL</v>
          </cell>
        </row>
        <row r="9431">
          <cell r="A9431">
            <v>25009224</v>
          </cell>
          <cell r="B9431" t="str">
            <v>RO</v>
          </cell>
          <cell r="C9431" t="str">
            <v>GAZ EST VASLUI SA</v>
          </cell>
        </row>
        <row r="9432">
          <cell r="A9432">
            <v>25009225</v>
          </cell>
          <cell r="B9432" t="str">
            <v>RO</v>
          </cell>
          <cell r="C9432" t="str">
            <v>FDFEE ELECTRICA MOLDOVA SA</v>
          </cell>
        </row>
        <row r="9433">
          <cell r="A9433">
            <v>25009226</v>
          </cell>
          <cell r="B9433" t="str">
            <v>RO</v>
          </cell>
          <cell r="C9433" t="str">
            <v>COREMIA SRL</v>
          </cell>
        </row>
        <row r="9434">
          <cell r="A9434">
            <v>25009227</v>
          </cell>
          <cell r="B9434" t="str">
            <v>RO</v>
          </cell>
          <cell r="C9434" t="str">
            <v>PURPURIU SRL</v>
          </cell>
        </row>
        <row r="9435">
          <cell r="A9435">
            <v>25009228</v>
          </cell>
          <cell r="B9435" t="str">
            <v>RO</v>
          </cell>
          <cell r="C9435" t="str">
            <v>BUDAC IMPEX SRL</v>
          </cell>
        </row>
        <row r="9436">
          <cell r="A9436">
            <v>25009229</v>
          </cell>
          <cell r="B9436" t="str">
            <v>RO</v>
          </cell>
          <cell r="C9436" t="str">
            <v>TAVIANY SRL VASLUI</v>
          </cell>
        </row>
        <row r="9437">
          <cell r="A9437">
            <v>25009230</v>
          </cell>
          <cell r="B9437" t="str">
            <v>RO</v>
          </cell>
          <cell r="C9437" t="str">
            <v>PUBLI PROD SRL</v>
          </cell>
        </row>
        <row r="9438">
          <cell r="A9438">
            <v>25009231</v>
          </cell>
          <cell r="B9438" t="str">
            <v>RO</v>
          </cell>
          <cell r="C9438" t="str">
            <v>SALAMANDRA SRL</v>
          </cell>
        </row>
        <row r="9439">
          <cell r="A9439">
            <v>25009232</v>
          </cell>
          <cell r="B9439" t="str">
            <v>RO</v>
          </cell>
          <cell r="C9439" t="str">
            <v>MUNICIPIUL VASLUI</v>
          </cell>
        </row>
        <row r="9440">
          <cell r="A9440">
            <v>25009233</v>
          </cell>
          <cell r="B9440" t="str">
            <v>RO</v>
          </cell>
          <cell r="C9440" t="str">
            <v>BIOVET SRL</v>
          </cell>
        </row>
        <row r="9441">
          <cell r="A9441">
            <v>25009234</v>
          </cell>
          <cell r="B9441" t="str">
            <v>RO</v>
          </cell>
          <cell r="C9441" t="str">
            <v>LOTURI SERVICE SRL</v>
          </cell>
        </row>
        <row r="9442">
          <cell r="A9442">
            <v>25009235</v>
          </cell>
          <cell r="B9442" t="str">
            <v>RO</v>
          </cell>
          <cell r="C9442" t="str">
            <v>GIANI-ARMATURI SRL</v>
          </cell>
        </row>
        <row r="9443">
          <cell r="A9443">
            <v>25009236</v>
          </cell>
          <cell r="B9443" t="str">
            <v>RO</v>
          </cell>
          <cell r="C9443" t="str">
            <v>PROD-OVO GRUP SA</v>
          </cell>
        </row>
        <row r="9444">
          <cell r="A9444">
            <v>25009237</v>
          </cell>
          <cell r="B9444" t="str">
            <v>RO</v>
          </cell>
          <cell r="C9444" t="str">
            <v>TIVAS IMPEX SRL</v>
          </cell>
        </row>
        <row r="9445">
          <cell r="A9445">
            <v>25009238</v>
          </cell>
          <cell r="B9445" t="str">
            <v>RO</v>
          </cell>
          <cell r="C9445" t="str">
            <v>AGRIMEX COMPANY SRL</v>
          </cell>
        </row>
        <row r="9446">
          <cell r="A9446">
            <v>25009239</v>
          </cell>
          <cell r="B9446" t="str">
            <v>RO</v>
          </cell>
          <cell r="C9446" t="str">
            <v>ELECTRIC-COMPANY SA</v>
          </cell>
        </row>
        <row r="9447">
          <cell r="A9447">
            <v>25009240</v>
          </cell>
          <cell r="B9447" t="str">
            <v>RO</v>
          </cell>
          <cell r="C9447" t="str">
            <v>MATAS SRL</v>
          </cell>
        </row>
        <row r="9448">
          <cell r="A9448">
            <v>25009241</v>
          </cell>
          <cell r="B9448" t="str">
            <v>RO</v>
          </cell>
          <cell r="C9448" t="str">
            <v>MEDSOFT SRL</v>
          </cell>
        </row>
        <row r="9449">
          <cell r="A9449">
            <v>25009242</v>
          </cell>
          <cell r="B9449" t="str">
            <v>RO</v>
          </cell>
          <cell r="C9449" t="str">
            <v>B.C.R. - HUSI</v>
          </cell>
        </row>
        <row r="9450">
          <cell r="A9450">
            <v>25009243</v>
          </cell>
          <cell r="B9450" t="str">
            <v>RO</v>
          </cell>
          <cell r="C9450" t="str">
            <v>ACS PIGAL S.R.L. VASLUI</v>
          </cell>
        </row>
        <row r="9451">
          <cell r="A9451">
            <v>25009244</v>
          </cell>
          <cell r="B9451" t="str">
            <v>RO</v>
          </cell>
          <cell r="C9451" t="str">
            <v>PINK FLOYD SRL</v>
          </cell>
        </row>
        <row r="9452">
          <cell r="A9452">
            <v>25009245</v>
          </cell>
          <cell r="B9452" t="str">
            <v>RO</v>
          </cell>
          <cell r="C9452" t="str">
            <v>SPECTRALCOM SRL</v>
          </cell>
        </row>
        <row r="9453">
          <cell r="A9453">
            <v>25009246</v>
          </cell>
          <cell r="B9453" t="str">
            <v>RO</v>
          </cell>
          <cell r="C9453" t="str">
            <v>CRIZANTEMA SRL BARLAD</v>
          </cell>
        </row>
        <row r="9454">
          <cell r="A9454">
            <v>25009247</v>
          </cell>
          <cell r="B9454" t="str">
            <v>RO</v>
          </cell>
          <cell r="C9454" t="str">
            <v>CUPOLA SRL</v>
          </cell>
        </row>
        <row r="9455">
          <cell r="A9455">
            <v>25009248</v>
          </cell>
          <cell r="B9455" t="str">
            <v>RO</v>
          </cell>
          <cell r="C9455" t="str">
            <v>CATENA SRL IASI</v>
          </cell>
        </row>
        <row r="9456">
          <cell r="A9456">
            <v>25009249</v>
          </cell>
          <cell r="B9456" t="str">
            <v>RO</v>
          </cell>
          <cell r="C9456" t="str">
            <v>RADIOTON SRL</v>
          </cell>
        </row>
        <row r="9457">
          <cell r="A9457">
            <v>25009250</v>
          </cell>
          <cell r="B9457" t="str">
            <v>RO</v>
          </cell>
          <cell r="C9457" t="str">
            <v>ELECTROINSTAL SRL</v>
          </cell>
        </row>
        <row r="9458">
          <cell r="A9458">
            <v>25009251</v>
          </cell>
          <cell r="B9458" t="str">
            <v>RO</v>
          </cell>
          <cell r="C9458" t="str">
            <v>COMPACTUS GRIMS SRL</v>
          </cell>
        </row>
        <row r="9459">
          <cell r="A9459">
            <v>25009252</v>
          </cell>
          <cell r="B9459" t="str">
            <v>RO</v>
          </cell>
          <cell r="C9459" t="str">
            <v>SAT COM SRL PIATRA NEAMT</v>
          </cell>
        </row>
        <row r="9460">
          <cell r="A9460">
            <v>25009253</v>
          </cell>
          <cell r="B9460" t="str">
            <v>RO</v>
          </cell>
          <cell r="C9460" t="str">
            <v>DOMUS-ADI SRL</v>
          </cell>
        </row>
        <row r="9461">
          <cell r="A9461">
            <v>25009254</v>
          </cell>
          <cell r="B9461" t="str">
            <v>RO</v>
          </cell>
          <cell r="C9461" t="str">
            <v>LITEANU SRL</v>
          </cell>
        </row>
        <row r="9462">
          <cell r="A9462">
            <v>25009255</v>
          </cell>
          <cell r="B9462" t="str">
            <v>RO</v>
          </cell>
          <cell r="C9462" t="str">
            <v>POLITIA COMUNITARA HUSI</v>
          </cell>
        </row>
        <row r="9463">
          <cell r="A9463">
            <v>25009256</v>
          </cell>
          <cell r="B9463" t="str">
            <v>RO</v>
          </cell>
          <cell r="C9463" t="str">
            <v>SERIGRAF DESIGN SRL</v>
          </cell>
        </row>
        <row r="9464">
          <cell r="A9464">
            <v>25009257</v>
          </cell>
          <cell r="B9464" t="str">
            <v>RO</v>
          </cell>
          <cell r="C9464" t="str">
            <v>ASTORIA SRL</v>
          </cell>
        </row>
        <row r="9465">
          <cell r="A9465">
            <v>25009258</v>
          </cell>
          <cell r="B9465" t="str">
            <v>RO</v>
          </cell>
          <cell r="C9465" t="str">
            <v>CAMELEON SRL</v>
          </cell>
        </row>
        <row r="9466">
          <cell r="A9466">
            <v>25009259</v>
          </cell>
          <cell r="B9466" t="str">
            <v>RO</v>
          </cell>
          <cell r="C9466" t="str">
            <v>PANEUROPEAN SRL</v>
          </cell>
        </row>
        <row r="9467">
          <cell r="A9467">
            <v>25009260</v>
          </cell>
          <cell r="B9467" t="str">
            <v>RO</v>
          </cell>
          <cell r="C9467" t="str">
            <v>ILVAS SA</v>
          </cell>
        </row>
        <row r="9468">
          <cell r="A9468">
            <v>25009261</v>
          </cell>
          <cell r="B9468" t="str">
            <v>RO</v>
          </cell>
          <cell r="C9468" t="str">
            <v>CONSILIUL LOCAL MURGENI</v>
          </cell>
        </row>
        <row r="9469">
          <cell r="A9469">
            <v>25009262</v>
          </cell>
          <cell r="B9469" t="str">
            <v>RO</v>
          </cell>
          <cell r="C9469" t="str">
            <v>CONSILIUL LOCAL BARLAD</v>
          </cell>
        </row>
        <row r="9470">
          <cell r="A9470">
            <v>25009263</v>
          </cell>
          <cell r="B9470" t="str">
            <v>RO</v>
          </cell>
          <cell r="C9470" t="str">
            <v>COMUNA DRINCENI</v>
          </cell>
        </row>
        <row r="9471">
          <cell r="A9471">
            <v>25009264</v>
          </cell>
          <cell r="B9471" t="str">
            <v>RO</v>
          </cell>
          <cell r="C9471" t="str">
            <v>ASPECT SRL</v>
          </cell>
        </row>
        <row r="9472">
          <cell r="A9472">
            <v>25009265</v>
          </cell>
          <cell r="B9472" t="str">
            <v>RO</v>
          </cell>
          <cell r="C9472" t="str">
            <v>DORALICE SRL</v>
          </cell>
        </row>
        <row r="9473">
          <cell r="A9473">
            <v>25009266</v>
          </cell>
          <cell r="B9473" t="str">
            <v>RO</v>
          </cell>
          <cell r="C9473" t="str">
            <v>METROPOL SRL</v>
          </cell>
        </row>
        <row r="9474">
          <cell r="A9474">
            <v>25009267</v>
          </cell>
          <cell r="B9474" t="str">
            <v>RO</v>
          </cell>
          <cell r="C9474" t="str">
            <v>MAXIBUS TRANS SRL</v>
          </cell>
        </row>
        <row r="9475">
          <cell r="A9475">
            <v>25009268</v>
          </cell>
          <cell r="B9475" t="str">
            <v>RO</v>
          </cell>
          <cell r="C9475" t="str">
            <v>PERLA SRL</v>
          </cell>
        </row>
        <row r="9476">
          <cell r="A9476">
            <v>25009269</v>
          </cell>
          <cell r="B9476" t="str">
            <v>RO</v>
          </cell>
          <cell r="C9476" t="str">
            <v>MULTIM SRL</v>
          </cell>
        </row>
        <row r="9477">
          <cell r="A9477">
            <v>25009270</v>
          </cell>
          <cell r="B9477" t="str">
            <v>RO</v>
          </cell>
          <cell r="C9477" t="str">
            <v>ANA AUTOCENTER SRL</v>
          </cell>
        </row>
        <row r="9478">
          <cell r="A9478">
            <v>25009271</v>
          </cell>
          <cell r="B9478" t="str">
            <v>RO</v>
          </cell>
          <cell r="C9478" t="str">
            <v>ELECTRICA SA  A.I.S.E.E. VASLUI</v>
          </cell>
        </row>
        <row r="9479">
          <cell r="A9479">
            <v>25009272</v>
          </cell>
          <cell r="B9479" t="str">
            <v>RO</v>
          </cell>
          <cell r="C9479" t="str">
            <v>PIAR SRL</v>
          </cell>
        </row>
        <row r="9480">
          <cell r="A9480">
            <v>25009273</v>
          </cell>
          <cell r="B9480" t="str">
            <v>RO</v>
          </cell>
          <cell r="C9480" t="str">
            <v>LUSICOM SRL</v>
          </cell>
        </row>
        <row r="9481">
          <cell r="A9481">
            <v>25009274</v>
          </cell>
          <cell r="B9481" t="str">
            <v>RO</v>
          </cell>
          <cell r="C9481" t="str">
            <v>POIANA VINTULUI SRL</v>
          </cell>
        </row>
        <row r="9482">
          <cell r="A9482">
            <v>25009275</v>
          </cell>
          <cell r="B9482" t="str">
            <v>RO</v>
          </cell>
          <cell r="C9482" t="str">
            <v>SERVICIUL PUBLIC DE GASPODARIE</v>
          </cell>
        </row>
        <row r="9483">
          <cell r="A9483">
            <v>25009276</v>
          </cell>
          <cell r="B9483" t="str">
            <v>RO</v>
          </cell>
          <cell r="C9483" t="str">
            <v>LIVITERM  SRL</v>
          </cell>
        </row>
        <row r="9484">
          <cell r="A9484">
            <v>25009277</v>
          </cell>
          <cell r="B9484" t="str">
            <v>RO</v>
          </cell>
          <cell r="C9484" t="str">
            <v>AF VOLOCARU E. AF VASLUI</v>
          </cell>
        </row>
        <row r="9485">
          <cell r="A9485">
            <v>25009278</v>
          </cell>
          <cell r="B9485" t="str">
            <v>RO</v>
          </cell>
          <cell r="C9485" t="str">
            <v>CITART SRL</v>
          </cell>
        </row>
        <row r="9486">
          <cell r="A9486">
            <v>25009279</v>
          </cell>
          <cell r="B9486" t="str">
            <v>RO</v>
          </cell>
          <cell r="C9486" t="str">
            <v>B.C.R. - BIRLAD</v>
          </cell>
        </row>
        <row r="9487">
          <cell r="A9487">
            <v>25009280</v>
          </cell>
          <cell r="B9487" t="str">
            <v>RO</v>
          </cell>
          <cell r="C9487" t="str">
            <v>VASCAR S.A. VASLUI</v>
          </cell>
        </row>
        <row r="9488">
          <cell r="A9488">
            <v>25009281</v>
          </cell>
          <cell r="B9488" t="str">
            <v>RO</v>
          </cell>
          <cell r="C9488" t="str">
            <v>BADOTHERM-AMC S.A.</v>
          </cell>
        </row>
        <row r="9489">
          <cell r="A9489">
            <v>25009282</v>
          </cell>
          <cell r="B9489" t="str">
            <v>RO</v>
          </cell>
          <cell r="C9489" t="str">
            <v>BILL SOLUTIONS SRL</v>
          </cell>
        </row>
        <row r="9490">
          <cell r="A9490">
            <v>25009283</v>
          </cell>
          <cell r="B9490" t="str">
            <v>RO</v>
          </cell>
          <cell r="C9490" t="str">
            <v>AGECOM SA</v>
          </cell>
        </row>
        <row r="9491">
          <cell r="A9491">
            <v>25009284</v>
          </cell>
          <cell r="B9491" t="str">
            <v>RO</v>
          </cell>
          <cell r="C9491" t="str">
            <v>IIRUC SERVICE SA BUCURESTI,</v>
          </cell>
        </row>
        <row r="9492">
          <cell r="A9492">
            <v>25009285</v>
          </cell>
          <cell r="B9492" t="str">
            <v>RO</v>
          </cell>
          <cell r="C9492" t="str">
            <v>AGROMEC ZAPODENI SA</v>
          </cell>
        </row>
        <row r="9493">
          <cell r="A9493">
            <v>25009286</v>
          </cell>
          <cell r="B9493" t="str">
            <v>RO</v>
          </cell>
          <cell r="C9493" t="str">
            <v>TOTAL PLASTIC SRL</v>
          </cell>
        </row>
        <row r="9494">
          <cell r="A9494">
            <v>25009287</v>
          </cell>
          <cell r="B9494" t="str">
            <v>RO</v>
          </cell>
          <cell r="C9494" t="str">
            <v>URGENT-SERV SRL</v>
          </cell>
        </row>
        <row r="9495">
          <cell r="A9495">
            <v>25009288</v>
          </cell>
          <cell r="B9495" t="str">
            <v>RO</v>
          </cell>
          <cell r="C9495" t="str">
            <v>IMPRIMANTE SRL</v>
          </cell>
        </row>
        <row r="9496">
          <cell r="A9496">
            <v>25009289</v>
          </cell>
          <cell r="B9496" t="str">
            <v>RO</v>
          </cell>
          <cell r="C9496" t="str">
            <v>CONSTRUCTII-MONTAJ VASLUI SA</v>
          </cell>
        </row>
        <row r="9497">
          <cell r="A9497">
            <v>25009290</v>
          </cell>
          <cell r="B9497" t="str">
            <v>RO</v>
          </cell>
          <cell r="C9497" t="str">
            <v>RADICAL GRUP SRL</v>
          </cell>
        </row>
        <row r="9498">
          <cell r="A9498">
            <v>25009291</v>
          </cell>
          <cell r="B9498" t="str">
            <v>RO</v>
          </cell>
          <cell r="C9498" t="str">
            <v>CELANOVA SRL</v>
          </cell>
        </row>
        <row r="9499">
          <cell r="A9499">
            <v>25009292</v>
          </cell>
          <cell r="B9499" t="str">
            <v>RO</v>
          </cell>
          <cell r="C9499" t="str">
            <v>MOTOR GRUP SRL VASLUI</v>
          </cell>
        </row>
        <row r="9500">
          <cell r="A9500">
            <v>25009293</v>
          </cell>
          <cell r="B9500" t="str">
            <v>RO</v>
          </cell>
          <cell r="C9500" t="str">
            <v>PAPIRUS SRL</v>
          </cell>
        </row>
        <row r="9501">
          <cell r="A9501">
            <v>25009294</v>
          </cell>
          <cell r="B9501" t="str">
            <v>RO</v>
          </cell>
          <cell r="C9501" t="str">
            <v>DELKIMVAS SRL VASLUI</v>
          </cell>
        </row>
        <row r="9502">
          <cell r="A9502">
            <v>25009295</v>
          </cell>
          <cell r="B9502" t="str">
            <v>RO</v>
          </cell>
          <cell r="C9502" t="str">
            <v>CONTEX SRL</v>
          </cell>
        </row>
        <row r="9503">
          <cell r="A9503">
            <v>25009296</v>
          </cell>
          <cell r="B9503" t="str">
            <v>RO</v>
          </cell>
          <cell r="C9503" t="str">
            <v>LUKOIL DOWNSTREAM SRL BUCURESTI</v>
          </cell>
        </row>
        <row r="9504">
          <cell r="A9504">
            <v>25009297</v>
          </cell>
          <cell r="B9504" t="str">
            <v>RO</v>
          </cell>
          <cell r="C9504" t="str">
            <v>ORAS NEGRESTI</v>
          </cell>
        </row>
        <row r="9505">
          <cell r="A9505">
            <v>25009298</v>
          </cell>
          <cell r="B9505" t="str">
            <v>RO</v>
          </cell>
          <cell r="C9505" t="str">
            <v>HEROM S.R.L.</v>
          </cell>
        </row>
        <row r="9506">
          <cell r="A9506">
            <v>25009299</v>
          </cell>
          <cell r="B9506" t="str">
            <v>RO</v>
          </cell>
          <cell r="C9506" t="str">
            <v>MISTRAL SRL</v>
          </cell>
        </row>
        <row r="9507">
          <cell r="A9507">
            <v>25009300</v>
          </cell>
          <cell r="B9507" t="str">
            <v>RO</v>
          </cell>
          <cell r="C9507" t="str">
            <v>ENA INVEST SRL</v>
          </cell>
        </row>
        <row r="9508">
          <cell r="A9508">
            <v>25009301</v>
          </cell>
          <cell r="B9508" t="str">
            <v>RO</v>
          </cell>
          <cell r="C9508" t="str">
            <v>ELCANDIS SRL</v>
          </cell>
        </row>
        <row r="9509">
          <cell r="A9509">
            <v>25009302</v>
          </cell>
          <cell r="B9509" t="str">
            <v>RO</v>
          </cell>
          <cell r="C9509" t="str">
            <v>DOREVECO SRL</v>
          </cell>
        </row>
        <row r="9510">
          <cell r="A9510">
            <v>25009303</v>
          </cell>
          <cell r="B9510" t="str">
            <v>RO</v>
          </cell>
          <cell r="C9510" t="str">
            <v>VECTOR CONSTRUCT SRL VASLUI</v>
          </cell>
        </row>
        <row r="9511">
          <cell r="A9511">
            <v>25009304</v>
          </cell>
          <cell r="B9511" t="str">
            <v>RO</v>
          </cell>
          <cell r="C9511" t="str">
            <v>ALONA SRL</v>
          </cell>
        </row>
        <row r="9512">
          <cell r="A9512">
            <v>25009305</v>
          </cell>
          <cell r="B9512" t="str">
            <v>RO</v>
          </cell>
          <cell r="C9512" t="str">
            <v>NEXT DESIGN SRL</v>
          </cell>
        </row>
        <row r="9513">
          <cell r="A9513">
            <v>25009306</v>
          </cell>
          <cell r="B9513" t="str">
            <v>RO</v>
          </cell>
          <cell r="C9513" t="str">
            <v>SENZOR ELECTRIC SRL</v>
          </cell>
        </row>
        <row r="9514">
          <cell r="A9514">
            <v>25009307</v>
          </cell>
          <cell r="B9514" t="str">
            <v>RO</v>
          </cell>
          <cell r="C9514" t="str">
            <v>DUMMY 802000/1239000</v>
          </cell>
        </row>
        <row r="9515">
          <cell r="A9515">
            <v>25009308</v>
          </cell>
          <cell r="B9515" t="str">
            <v>RO</v>
          </cell>
          <cell r="C9515" t="str">
            <v>DUMMY 232111/1250000</v>
          </cell>
        </row>
        <row r="9516">
          <cell r="A9516">
            <v>25009309</v>
          </cell>
          <cell r="B9516" t="str">
            <v>RO</v>
          </cell>
          <cell r="C9516" t="str">
            <v>DUMMY 232121/1250500</v>
          </cell>
        </row>
        <row r="9517">
          <cell r="A9517">
            <v>25009310</v>
          </cell>
          <cell r="B9517" t="str">
            <v>RO</v>
          </cell>
          <cell r="C9517" t="str">
            <v>DUMMY 409210/1251000</v>
          </cell>
        </row>
        <row r="9518">
          <cell r="A9518">
            <v>25009311</v>
          </cell>
          <cell r="B9518" t="str">
            <v>RO</v>
          </cell>
          <cell r="C9518" t="str">
            <v>DUMMY 409220/1251500</v>
          </cell>
        </row>
        <row r="9519">
          <cell r="A9519">
            <v>25009312</v>
          </cell>
          <cell r="B9519" t="str">
            <v>RO</v>
          </cell>
          <cell r="C9519" t="str">
            <v>DUMMY 409110/1252000</v>
          </cell>
        </row>
        <row r="9520">
          <cell r="A9520">
            <v>25009313</v>
          </cell>
          <cell r="B9520" t="str">
            <v>RO</v>
          </cell>
          <cell r="C9520" t="str">
            <v>DUMMY 409120/1252500</v>
          </cell>
        </row>
        <row r="9521">
          <cell r="A9521">
            <v>25009314</v>
          </cell>
          <cell r="B9521" t="str">
            <v>RO</v>
          </cell>
          <cell r="C9521" t="str">
            <v>DUMMY 428200/1269000</v>
          </cell>
        </row>
        <row r="9522">
          <cell r="A9522">
            <v>25009315</v>
          </cell>
          <cell r="B9522" t="str">
            <v>RO</v>
          </cell>
          <cell r="C9522" t="str">
            <v>DUMMY 401115/1330000</v>
          </cell>
        </row>
        <row r="9523">
          <cell r="A9523">
            <v>25009316</v>
          </cell>
          <cell r="B9523" t="str">
            <v>RO</v>
          </cell>
          <cell r="C9523" t="str">
            <v>DUMMY 401113/1332100</v>
          </cell>
        </row>
        <row r="9524">
          <cell r="A9524">
            <v>25009317</v>
          </cell>
          <cell r="B9524" t="str">
            <v>RO</v>
          </cell>
          <cell r="C9524" t="str">
            <v>DUMMY 401112/1333000</v>
          </cell>
        </row>
        <row r="9525">
          <cell r="A9525">
            <v>25009318</v>
          </cell>
          <cell r="B9525" t="str">
            <v>RO</v>
          </cell>
          <cell r="C9525" t="str">
            <v>DUMMY 401212/1333500</v>
          </cell>
        </row>
        <row r="9526">
          <cell r="A9526">
            <v>25009319</v>
          </cell>
          <cell r="B9526" t="str">
            <v>RO</v>
          </cell>
          <cell r="C9526" t="str">
            <v>DUMMY 401213/1334100</v>
          </cell>
        </row>
        <row r="9527">
          <cell r="A9527">
            <v>25009320</v>
          </cell>
          <cell r="B9527" t="str">
            <v>RO</v>
          </cell>
          <cell r="C9527" t="str">
            <v>DUMMY 401215/1335000</v>
          </cell>
        </row>
        <row r="9528">
          <cell r="A9528">
            <v>25009321</v>
          </cell>
          <cell r="B9528" t="str">
            <v>RO</v>
          </cell>
          <cell r="C9528" t="str">
            <v>DUMMY 167610/1338000</v>
          </cell>
        </row>
        <row r="9529">
          <cell r="A9529">
            <v>25009322</v>
          </cell>
          <cell r="B9529" t="str">
            <v>RO</v>
          </cell>
          <cell r="C9529" t="str">
            <v>DUMMY 462115/1340000</v>
          </cell>
        </row>
        <row r="9530">
          <cell r="A9530">
            <v>25009323</v>
          </cell>
          <cell r="B9530" t="str">
            <v>RO</v>
          </cell>
          <cell r="C9530" t="str">
            <v>DUMMY 167000/1340800</v>
          </cell>
        </row>
        <row r="9531">
          <cell r="A9531">
            <v>25009324</v>
          </cell>
          <cell r="B9531" t="str">
            <v>RO</v>
          </cell>
          <cell r="C9531" t="str">
            <v>DUMMY 462125/1345000</v>
          </cell>
        </row>
        <row r="9532">
          <cell r="A9532">
            <v>25009325</v>
          </cell>
          <cell r="B9532" t="str">
            <v>RO</v>
          </cell>
          <cell r="C9532" t="str">
            <v>DUMMY 401111/1348000</v>
          </cell>
        </row>
        <row r="9533">
          <cell r="A9533">
            <v>25009326</v>
          </cell>
          <cell r="B9533" t="str">
            <v>RO</v>
          </cell>
          <cell r="C9533" t="str">
            <v>DUMMY 401211/1348500</v>
          </cell>
        </row>
        <row r="9534">
          <cell r="A9534">
            <v>25009327</v>
          </cell>
          <cell r="B9534" t="str">
            <v>RO</v>
          </cell>
          <cell r="C9534" t="str">
            <v>DUMMY 232211/12500019</v>
          </cell>
        </row>
        <row r="9535">
          <cell r="A9535">
            <v>25009328</v>
          </cell>
          <cell r="B9535" t="str">
            <v>RO</v>
          </cell>
          <cell r="C9535" t="str">
            <v>DUMMY 232311/12500029</v>
          </cell>
        </row>
        <row r="9536">
          <cell r="A9536">
            <v>25009329</v>
          </cell>
          <cell r="B9536" t="str">
            <v>RO</v>
          </cell>
          <cell r="C9536" t="str">
            <v>DUMMY 234000/12500039</v>
          </cell>
        </row>
        <row r="9537">
          <cell r="A9537">
            <v>25009330</v>
          </cell>
          <cell r="B9537" t="str">
            <v>RO</v>
          </cell>
          <cell r="C9537" t="str">
            <v>DUMMY 232221/12505019</v>
          </cell>
        </row>
        <row r="9538">
          <cell r="A9538">
            <v>25009331</v>
          </cell>
          <cell r="B9538" t="str">
            <v>RO</v>
          </cell>
          <cell r="C9538" t="str">
            <v>DUMMY 232321/12505029</v>
          </cell>
        </row>
        <row r="9539">
          <cell r="A9539">
            <v>25009332</v>
          </cell>
          <cell r="B9539" t="str">
            <v>RO</v>
          </cell>
          <cell r="C9539" t="str">
            <v>DUMMY 542100/12690019</v>
          </cell>
        </row>
        <row r="9540">
          <cell r="A9540">
            <v>25009333</v>
          </cell>
          <cell r="B9540" t="str">
            <v>RO</v>
          </cell>
          <cell r="C9540" t="str">
            <v>DUMMY 542200/12690029</v>
          </cell>
        </row>
        <row r="9541">
          <cell r="A9541">
            <v>25009334</v>
          </cell>
          <cell r="B9541" t="str">
            <v>RO</v>
          </cell>
          <cell r="C9541" t="str">
            <v>DUMMY 542150/12690039</v>
          </cell>
        </row>
        <row r="9542">
          <cell r="A9542">
            <v>25009335</v>
          </cell>
          <cell r="B9542" t="str">
            <v>RO</v>
          </cell>
          <cell r="C9542" t="str">
            <v>DUMMY 542250/12690049</v>
          </cell>
        </row>
        <row r="9543">
          <cell r="A9543">
            <v>25009336</v>
          </cell>
          <cell r="B9543" t="str">
            <v>RO</v>
          </cell>
          <cell r="C9543" t="str">
            <v>DUMMY 401125/13300019</v>
          </cell>
        </row>
        <row r="9544">
          <cell r="A9544">
            <v>25009337</v>
          </cell>
          <cell r="B9544" t="str">
            <v>RO</v>
          </cell>
          <cell r="C9544" t="str">
            <v>DUMMY 404250/13300129</v>
          </cell>
        </row>
        <row r="9545">
          <cell r="A9545">
            <v>25009338</v>
          </cell>
          <cell r="B9545" t="str">
            <v>RO</v>
          </cell>
          <cell r="C9545" t="str">
            <v>DUMMY 462113/13321049</v>
          </cell>
        </row>
        <row r="9546">
          <cell r="A9546">
            <v>25009339</v>
          </cell>
          <cell r="B9546" t="str">
            <v>RO</v>
          </cell>
          <cell r="C9546" t="str">
            <v>DUMMY 462313/13321059</v>
          </cell>
        </row>
        <row r="9547">
          <cell r="A9547">
            <v>25009340</v>
          </cell>
          <cell r="B9547" t="str">
            <v>RO</v>
          </cell>
          <cell r="C9547" t="str">
            <v>DUMMY 462430/13321069</v>
          </cell>
        </row>
        <row r="9548">
          <cell r="A9548">
            <v>25009341</v>
          </cell>
          <cell r="B9548" t="str">
            <v>RO</v>
          </cell>
          <cell r="C9548" t="str">
            <v>DUMMY 462213/13321079</v>
          </cell>
        </row>
        <row r="9549">
          <cell r="A9549">
            <v>25009342</v>
          </cell>
          <cell r="B9549" t="str">
            <v>RO</v>
          </cell>
          <cell r="C9549" t="str">
            <v>DUMMY 401123/13321089</v>
          </cell>
        </row>
        <row r="9550">
          <cell r="A9550">
            <v>25009343</v>
          </cell>
          <cell r="B9550" t="str">
            <v>RO</v>
          </cell>
          <cell r="C9550" t="str">
            <v>DUMMY 404230/13321109</v>
          </cell>
        </row>
        <row r="9551">
          <cell r="A9551">
            <v>25009344</v>
          </cell>
          <cell r="B9551" t="str">
            <v>RO</v>
          </cell>
          <cell r="C9551" t="str">
            <v>DUMMY 462112/13330019</v>
          </cell>
        </row>
        <row r="9552">
          <cell r="A9552">
            <v>25009345</v>
          </cell>
          <cell r="B9552" t="str">
            <v>RO</v>
          </cell>
          <cell r="C9552" t="str">
            <v>DUMMY 462312/13330029</v>
          </cell>
        </row>
        <row r="9553">
          <cell r="A9553">
            <v>25009346</v>
          </cell>
          <cell r="B9553" t="str">
            <v>RO</v>
          </cell>
          <cell r="C9553" t="str">
            <v>DUMMY 462420/13330039</v>
          </cell>
        </row>
        <row r="9554">
          <cell r="A9554">
            <v>25009347</v>
          </cell>
          <cell r="B9554" t="str">
            <v>RO</v>
          </cell>
          <cell r="C9554" t="str">
            <v>DUMMY 462212/13330059</v>
          </cell>
        </row>
        <row r="9555">
          <cell r="A9555">
            <v>25009348</v>
          </cell>
          <cell r="B9555" t="str">
            <v>RO</v>
          </cell>
          <cell r="C9555" t="str">
            <v>DUMMY 401122/13330099</v>
          </cell>
        </row>
        <row r="9556">
          <cell r="A9556">
            <v>25009349</v>
          </cell>
          <cell r="B9556" t="str">
            <v>RO</v>
          </cell>
          <cell r="C9556" t="str">
            <v>DUMMY 404220/13330109</v>
          </cell>
        </row>
        <row r="9557">
          <cell r="A9557">
            <v>25009350</v>
          </cell>
          <cell r="B9557" t="str">
            <v>RO</v>
          </cell>
          <cell r="C9557" t="str">
            <v>DUMMY 462122/13335019</v>
          </cell>
        </row>
        <row r="9558">
          <cell r="A9558">
            <v>25009351</v>
          </cell>
          <cell r="B9558" t="str">
            <v>RO</v>
          </cell>
          <cell r="C9558" t="str">
            <v>DUMMY 462322/13335029</v>
          </cell>
        </row>
        <row r="9559">
          <cell r="A9559">
            <v>25009352</v>
          </cell>
          <cell r="B9559" t="str">
            <v>RO</v>
          </cell>
          <cell r="C9559" t="str">
            <v>DUMMY 462222/13335059</v>
          </cell>
        </row>
        <row r="9560">
          <cell r="A9560">
            <v>25009353</v>
          </cell>
          <cell r="B9560" t="str">
            <v>RO</v>
          </cell>
          <cell r="C9560" t="str">
            <v>DUMMY 401222/13335089</v>
          </cell>
        </row>
        <row r="9561">
          <cell r="A9561">
            <v>25009354</v>
          </cell>
          <cell r="B9561" t="str">
            <v>RO</v>
          </cell>
          <cell r="C9561" t="str">
            <v>DUMMY 404120/13335109</v>
          </cell>
        </row>
        <row r="9562">
          <cell r="A9562">
            <v>25009355</v>
          </cell>
          <cell r="B9562" t="str">
            <v>RO</v>
          </cell>
          <cell r="C9562" t="str">
            <v>DUMMY 462123/13341019</v>
          </cell>
        </row>
        <row r="9563">
          <cell r="A9563">
            <v>25009356</v>
          </cell>
          <cell r="B9563" t="str">
            <v>RO</v>
          </cell>
          <cell r="C9563" t="str">
            <v>DUMMY 462323/13341029</v>
          </cell>
        </row>
        <row r="9564">
          <cell r="A9564">
            <v>25009357</v>
          </cell>
          <cell r="B9564" t="str">
            <v>RO</v>
          </cell>
          <cell r="C9564" t="str">
            <v>DUMMY 462223/13341059</v>
          </cell>
        </row>
        <row r="9565">
          <cell r="A9565">
            <v>25009358</v>
          </cell>
          <cell r="B9565" t="str">
            <v>RO</v>
          </cell>
          <cell r="C9565" t="str">
            <v>DUMMY 401223/13341089</v>
          </cell>
        </row>
        <row r="9566">
          <cell r="A9566">
            <v>25009359</v>
          </cell>
          <cell r="B9566" t="str">
            <v>RO</v>
          </cell>
          <cell r="C9566" t="str">
            <v>DUMMY 404130/13341109</v>
          </cell>
        </row>
        <row r="9567">
          <cell r="A9567">
            <v>25009360</v>
          </cell>
          <cell r="B9567" t="str">
            <v>RO</v>
          </cell>
          <cell r="C9567" t="str">
            <v>DUMMY 404150/13350129</v>
          </cell>
        </row>
        <row r="9568">
          <cell r="A9568">
            <v>25009361</v>
          </cell>
          <cell r="B9568" t="str">
            <v>RO</v>
          </cell>
          <cell r="C9568" t="str">
            <v>DUMMY 167620/13380019</v>
          </cell>
        </row>
        <row r="9569">
          <cell r="A9569">
            <v>25009362</v>
          </cell>
          <cell r="B9569" t="str">
            <v>RO</v>
          </cell>
          <cell r="C9569" t="str">
            <v>DUMMY 462315/13400049</v>
          </cell>
        </row>
        <row r="9570">
          <cell r="A9570">
            <v>25009363</v>
          </cell>
          <cell r="B9570" t="str">
            <v>RO</v>
          </cell>
          <cell r="C9570" t="str">
            <v>DUMMY 462450/13400069</v>
          </cell>
        </row>
        <row r="9571">
          <cell r="A9571">
            <v>25009364</v>
          </cell>
          <cell r="B9571" t="str">
            <v>RO</v>
          </cell>
          <cell r="C9571" t="str">
            <v>DUMMY 462215/13400079</v>
          </cell>
        </row>
        <row r="9572">
          <cell r="A9572">
            <v>25009365</v>
          </cell>
          <cell r="B9572" t="str">
            <v>RO</v>
          </cell>
          <cell r="C9572" t="str">
            <v>DUMMY 462225/13450019</v>
          </cell>
        </row>
        <row r="9573">
          <cell r="A9573">
            <v>25009366</v>
          </cell>
          <cell r="B9573" t="str">
            <v>RO</v>
          </cell>
          <cell r="C9573" t="str">
            <v>DUMMY 462325/13450059</v>
          </cell>
        </row>
        <row r="9574">
          <cell r="A9574">
            <v>25009367</v>
          </cell>
          <cell r="B9574" t="str">
            <v>RO</v>
          </cell>
          <cell r="C9574" t="str">
            <v>DUMMY 401225/13450089</v>
          </cell>
        </row>
        <row r="9575">
          <cell r="A9575">
            <v>25009368</v>
          </cell>
          <cell r="B9575" t="str">
            <v>RO</v>
          </cell>
          <cell r="C9575" t="str">
            <v>DUMMY 403000/13472019</v>
          </cell>
        </row>
        <row r="9576">
          <cell r="A9576">
            <v>25009369</v>
          </cell>
          <cell r="B9576" t="str">
            <v>RO</v>
          </cell>
          <cell r="C9576" t="str">
            <v>DUMMY 462111/13480019</v>
          </cell>
        </row>
        <row r="9577">
          <cell r="A9577">
            <v>25009370</v>
          </cell>
          <cell r="B9577" t="str">
            <v>RO</v>
          </cell>
          <cell r="C9577" t="str">
            <v>DUMMY 462311/13480029</v>
          </cell>
        </row>
        <row r="9578">
          <cell r="A9578">
            <v>25009371</v>
          </cell>
          <cell r="B9578" t="str">
            <v>RO</v>
          </cell>
          <cell r="C9578" t="str">
            <v>DUMMY 462410/13480039</v>
          </cell>
        </row>
        <row r="9579">
          <cell r="A9579">
            <v>25009372</v>
          </cell>
          <cell r="B9579" t="str">
            <v>RO</v>
          </cell>
          <cell r="C9579" t="str">
            <v>DUMMY 462211/13480059</v>
          </cell>
        </row>
        <row r="9580">
          <cell r="A9580">
            <v>25009373</v>
          </cell>
          <cell r="B9580" t="str">
            <v>RO</v>
          </cell>
          <cell r="C9580" t="str">
            <v>DUMMY 401121/13480069</v>
          </cell>
        </row>
        <row r="9581">
          <cell r="A9581">
            <v>25009374</v>
          </cell>
          <cell r="B9581" t="str">
            <v>RO</v>
          </cell>
          <cell r="C9581" t="str">
            <v>DUMMY 404210/13480109</v>
          </cell>
        </row>
        <row r="9582">
          <cell r="A9582">
            <v>25009375</v>
          </cell>
          <cell r="B9582" t="str">
            <v>RO</v>
          </cell>
          <cell r="C9582" t="str">
            <v>DUMMY 462121/13485019</v>
          </cell>
        </row>
        <row r="9583">
          <cell r="A9583">
            <v>25009376</v>
          </cell>
          <cell r="B9583" t="str">
            <v>RO</v>
          </cell>
          <cell r="C9583" t="str">
            <v>DUMMY 462321/13485029</v>
          </cell>
        </row>
        <row r="9584">
          <cell r="A9584">
            <v>25009377</v>
          </cell>
          <cell r="B9584" t="str">
            <v>RO</v>
          </cell>
          <cell r="C9584" t="str">
            <v>DUMMY 462221/13485059</v>
          </cell>
        </row>
        <row r="9585">
          <cell r="A9585">
            <v>25009378</v>
          </cell>
          <cell r="B9585" t="str">
            <v>RO</v>
          </cell>
          <cell r="C9585" t="str">
            <v>DUMMY 401221/13485089</v>
          </cell>
        </row>
        <row r="9586">
          <cell r="A9586">
            <v>25009379</v>
          </cell>
          <cell r="B9586" t="str">
            <v>RO</v>
          </cell>
          <cell r="C9586" t="str">
            <v>DUMMY 404110/13485109</v>
          </cell>
        </row>
        <row r="9587">
          <cell r="A9587">
            <v>25009380</v>
          </cell>
          <cell r="B9587" t="str">
            <v>RO</v>
          </cell>
          <cell r="C9587" t="str">
            <v>DUMMY 428130/13550179</v>
          </cell>
        </row>
        <row r="9588">
          <cell r="A9588">
            <v>25009381</v>
          </cell>
          <cell r="B9588" t="str">
            <v>RO</v>
          </cell>
          <cell r="C9588" t="str">
            <v>DUMMY 446600/13641649</v>
          </cell>
        </row>
        <row r="9589">
          <cell r="A9589">
            <v>25009382</v>
          </cell>
          <cell r="B9589" t="str">
            <v>RO</v>
          </cell>
          <cell r="C9589" t="str">
            <v>DUMMY 408525/13762999</v>
          </cell>
        </row>
        <row r="9590">
          <cell r="A9590">
            <v>25009383</v>
          </cell>
          <cell r="B9590" t="str">
            <v>RO</v>
          </cell>
          <cell r="C9590" t="str">
            <v>DUMMY 482800/19079969</v>
          </cell>
        </row>
        <row r="9591">
          <cell r="A9591">
            <v>25009385</v>
          </cell>
          <cell r="B9591" t="str">
            <v>RO</v>
          </cell>
          <cell r="C9591" t="str">
            <v>DOMAR-SERVICE SRL</v>
          </cell>
        </row>
        <row r="9592">
          <cell r="A9592">
            <v>25009386</v>
          </cell>
          <cell r="B9592" t="str">
            <v>RO</v>
          </cell>
          <cell r="C9592" t="str">
            <v>EXPERT PROIECT SRL</v>
          </cell>
        </row>
        <row r="9593">
          <cell r="A9593">
            <v>25009387</v>
          </cell>
          <cell r="B9593" t="str">
            <v>RO</v>
          </cell>
          <cell r="C9593" t="str">
            <v>NICOS TRADING S.R.L.</v>
          </cell>
        </row>
        <row r="9594">
          <cell r="A9594">
            <v>25009388</v>
          </cell>
          <cell r="B9594" t="str">
            <v>RO</v>
          </cell>
          <cell r="C9594" t="str">
            <v>BARCLAY ADVERTISING SRL</v>
          </cell>
        </row>
        <row r="9595">
          <cell r="A9595">
            <v>25009389</v>
          </cell>
          <cell r="B9595" t="str">
            <v>RO</v>
          </cell>
          <cell r="C9595" t="str">
            <v>AUTOCRISANA SA</v>
          </cell>
        </row>
        <row r="9596">
          <cell r="A9596">
            <v>25009390</v>
          </cell>
          <cell r="B9596" t="str">
            <v>RO</v>
          </cell>
          <cell r="C9596" t="str">
            <v>I-E SRL</v>
          </cell>
        </row>
        <row r="9597">
          <cell r="A9597">
            <v>25009391</v>
          </cell>
          <cell r="B9597" t="str">
            <v>RO</v>
          </cell>
          <cell r="C9597" t="str">
            <v>CIP SRL</v>
          </cell>
        </row>
        <row r="9598">
          <cell r="A9598">
            <v>25009392</v>
          </cell>
          <cell r="B9598" t="str">
            <v>RO</v>
          </cell>
          <cell r="C9598" t="str">
            <v>TEHNOSEL SRL</v>
          </cell>
        </row>
        <row r="9599">
          <cell r="A9599">
            <v>25009393</v>
          </cell>
          <cell r="B9599" t="str">
            <v>RO</v>
          </cell>
          <cell r="C9599" t="str">
            <v>MEDIA DESIGN SRL</v>
          </cell>
        </row>
        <row r="9600">
          <cell r="A9600">
            <v>25009394</v>
          </cell>
          <cell r="B9600" t="str">
            <v>RO</v>
          </cell>
          <cell r="C9600" t="str">
            <v>GEPI-IMEX SRL</v>
          </cell>
        </row>
        <row r="9601">
          <cell r="A9601">
            <v>25009395</v>
          </cell>
          <cell r="B9601" t="str">
            <v>RO</v>
          </cell>
          <cell r="C9601" t="str">
            <v>SPITALUL DE PSIHIATRIE</v>
          </cell>
        </row>
        <row r="9602">
          <cell r="A9602">
            <v>25009396</v>
          </cell>
          <cell r="B9602" t="str">
            <v>RO</v>
          </cell>
          <cell r="C9602" t="str">
            <v>CALORIC SERV SRL</v>
          </cell>
        </row>
        <row r="9603">
          <cell r="A9603">
            <v>25009397</v>
          </cell>
          <cell r="B9603" t="str">
            <v>RO</v>
          </cell>
          <cell r="C9603" t="str">
            <v>DIRECTIA APELOR SIRET</v>
          </cell>
        </row>
        <row r="9604">
          <cell r="A9604">
            <v>25009398</v>
          </cell>
          <cell r="B9604" t="str">
            <v>RO</v>
          </cell>
          <cell r="C9604" t="str">
            <v>REDOXIM S.R.L</v>
          </cell>
        </row>
        <row r="9605">
          <cell r="A9605">
            <v>25009399</v>
          </cell>
          <cell r="B9605" t="str">
            <v>RO</v>
          </cell>
          <cell r="C9605" t="str">
            <v>CODER IMPEX SRL</v>
          </cell>
        </row>
        <row r="9606">
          <cell r="A9606">
            <v>25009400</v>
          </cell>
          <cell r="B9606" t="str">
            <v>RO</v>
          </cell>
          <cell r="C9606" t="str">
            <v>RETCO SRL BRASOV</v>
          </cell>
        </row>
        <row r="9607">
          <cell r="A9607">
            <v>25009401</v>
          </cell>
          <cell r="B9607" t="str">
            <v>RO</v>
          </cell>
          <cell r="C9607" t="str">
            <v>SOC NAT TRANSP FEROVIAR DE</v>
          </cell>
        </row>
        <row r="9608">
          <cell r="A9608">
            <v>25009402</v>
          </cell>
          <cell r="B9608" t="str">
            <v>RO</v>
          </cell>
          <cell r="C9608" t="str">
            <v>CARDINAL SERVICE SRL</v>
          </cell>
        </row>
        <row r="9609">
          <cell r="A9609">
            <v>25009403</v>
          </cell>
          <cell r="B9609" t="str">
            <v>RO</v>
          </cell>
          <cell r="C9609" t="str">
            <v>LIN SERV SRL</v>
          </cell>
        </row>
        <row r="9610">
          <cell r="A9610">
            <v>25009404</v>
          </cell>
          <cell r="B9610" t="str">
            <v>RO</v>
          </cell>
          <cell r="C9610" t="str">
            <v>MUNTELE RECE SERVCOM SRL</v>
          </cell>
        </row>
        <row r="9611">
          <cell r="A9611">
            <v>25009405</v>
          </cell>
          <cell r="B9611" t="str">
            <v>RO</v>
          </cell>
          <cell r="C9611" t="str">
            <v>POLAR DISTRIBUTION SRL</v>
          </cell>
        </row>
        <row r="9612">
          <cell r="A9612">
            <v>25009406</v>
          </cell>
          <cell r="B9612" t="str">
            <v>RO</v>
          </cell>
          <cell r="C9612" t="str">
            <v>VALENTINO TRANS SRL</v>
          </cell>
        </row>
        <row r="9613">
          <cell r="A9613">
            <v>25009407</v>
          </cell>
          <cell r="B9613" t="str">
            <v>RO</v>
          </cell>
          <cell r="C9613" t="str">
            <v>TEGA SA</v>
          </cell>
        </row>
        <row r="9614">
          <cell r="A9614">
            <v>25009408</v>
          </cell>
          <cell r="B9614" t="str">
            <v>RO</v>
          </cell>
          <cell r="C9614" t="str">
            <v>FORESTIL SRL</v>
          </cell>
        </row>
        <row r="9615">
          <cell r="A9615">
            <v>25009409</v>
          </cell>
          <cell r="B9615" t="str">
            <v>RO</v>
          </cell>
          <cell r="C9615" t="str">
            <v>FLORICOLA SA</v>
          </cell>
        </row>
        <row r="9616">
          <cell r="A9616">
            <v>25009410</v>
          </cell>
          <cell r="B9616" t="str">
            <v>RO</v>
          </cell>
          <cell r="C9616" t="str">
            <v>DRAGOI &amp; CO SOCIETATE IN NUME</v>
          </cell>
        </row>
        <row r="9617">
          <cell r="A9617">
            <v>25009411</v>
          </cell>
          <cell r="B9617" t="str">
            <v>RO</v>
          </cell>
          <cell r="C9617" t="str">
            <v>MIRCEA SRL</v>
          </cell>
        </row>
        <row r="9618">
          <cell r="A9618">
            <v>25009412</v>
          </cell>
          <cell r="B9618" t="str">
            <v>RO</v>
          </cell>
          <cell r="C9618" t="str">
            <v>LORIFOR SRL CLUJ-NAPOCA</v>
          </cell>
        </row>
        <row r="9619">
          <cell r="A9619">
            <v>25009413</v>
          </cell>
          <cell r="B9619" t="str">
            <v>RO</v>
          </cell>
          <cell r="C9619" t="str">
            <v>MAC SRL SLATINA</v>
          </cell>
        </row>
        <row r="9620">
          <cell r="A9620">
            <v>25009414</v>
          </cell>
          <cell r="B9620" t="str">
            <v>RO</v>
          </cell>
          <cell r="C9620" t="str">
            <v>PETROUZINEX SRL</v>
          </cell>
        </row>
        <row r="9621">
          <cell r="A9621">
            <v>25009415</v>
          </cell>
          <cell r="B9621" t="str">
            <v>RO</v>
          </cell>
          <cell r="C9621" t="str">
            <v>ALBATROS IMP-EXP SRL</v>
          </cell>
        </row>
        <row r="9622">
          <cell r="A9622">
            <v>25009416</v>
          </cell>
          <cell r="B9622" t="str">
            <v>RO</v>
          </cell>
          <cell r="C9622" t="str">
            <v>MARCOS IMPEX SRL</v>
          </cell>
        </row>
        <row r="9623">
          <cell r="A9623">
            <v>25009417</v>
          </cell>
          <cell r="B9623" t="str">
            <v>RO</v>
          </cell>
          <cell r="C9623" t="str">
            <v>IUNIPERUS SRL</v>
          </cell>
        </row>
        <row r="9624">
          <cell r="A9624">
            <v>25009418</v>
          </cell>
          <cell r="B9624" t="str">
            <v>RO</v>
          </cell>
          <cell r="C9624" t="str">
            <v>FLORALEX LUC SRL</v>
          </cell>
        </row>
        <row r="9625">
          <cell r="A9625">
            <v>25009419</v>
          </cell>
          <cell r="B9625" t="str">
            <v>RO</v>
          </cell>
          <cell r="C9625" t="str">
            <v>CAMION SERVICE CENTER SA PLOIESTI</v>
          </cell>
        </row>
        <row r="9626">
          <cell r="A9626">
            <v>25009420</v>
          </cell>
          <cell r="B9626" t="str">
            <v>RO</v>
          </cell>
          <cell r="C9626" t="str">
            <v>SIROM IMPEX SRL</v>
          </cell>
        </row>
        <row r="9627">
          <cell r="A9627">
            <v>25009421</v>
          </cell>
          <cell r="B9627" t="str">
            <v>RO</v>
          </cell>
          <cell r="C9627" t="str">
            <v>SCUT BACAU S.A.</v>
          </cell>
        </row>
        <row r="9628">
          <cell r="A9628">
            <v>25009422</v>
          </cell>
          <cell r="B9628" t="str">
            <v>RO</v>
          </cell>
          <cell r="C9628" t="str">
            <v>Q`NET INTERNATIONAL SRL</v>
          </cell>
        </row>
        <row r="9629">
          <cell r="A9629">
            <v>25009423</v>
          </cell>
          <cell r="B9629" t="str">
            <v>RO</v>
          </cell>
          <cell r="C9629" t="str">
            <v>NAGY GUMISERVICE SRL</v>
          </cell>
        </row>
        <row r="9630">
          <cell r="A9630">
            <v>25009424</v>
          </cell>
          <cell r="B9630" t="str">
            <v>RO</v>
          </cell>
          <cell r="C9630" t="str">
            <v>GERMA-ROM TRANS ZALAU</v>
          </cell>
        </row>
        <row r="9631">
          <cell r="A9631">
            <v>25009425</v>
          </cell>
          <cell r="B9631" t="str">
            <v>RO</v>
          </cell>
          <cell r="C9631" t="str">
            <v>ARTIS DESIGN BIROTICA SRL</v>
          </cell>
        </row>
        <row r="9632">
          <cell r="A9632">
            <v>25009426</v>
          </cell>
          <cell r="B9632" t="str">
            <v>RO</v>
          </cell>
          <cell r="C9632" t="str">
            <v>ITAL SIVI SRL</v>
          </cell>
        </row>
        <row r="9633">
          <cell r="A9633">
            <v>25009427</v>
          </cell>
          <cell r="B9633" t="str">
            <v>RO</v>
          </cell>
          <cell r="C9633" t="str">
            <v>PROBITAS SRL</v>
          </cell>
        </row>
        <row r="9634">
          <cell r="A9634">
            <v>25009428</v>
          </cell>
          <cell r="B9634" t="str">
            <v>RO</v>
          </cell>
          <cell r="C9634" t="str">
            <v>BOGDAN AUTO COM SRL</v>
          </cell>
        </row>
        <row r="9635">
          <cell r="A9635">
            <v>25009429</v>
          </cell>
          <cell r="B9635" t="str">
            <v>RO</v>
          </cell>
          <cell r="C9635" t="str">
            <v>ANDREEA TRANS SRL</v>
          </cell>
        </row>
        <row r="9636">
          <cell r="A9636">
            <v>25009430</v>
          </cell>
          <cell r="B9636" t="str">
            <v>RO</v>
          </cell>
          <cell r="C9636" t="str">
            <v>OVIDIU SERV COM S.R.L.</v>
          </cell>
        </row>
        <row r="9637">
          <cell r="A9637">
            <v>25009431</v>
          </cell>
          <cell r="B9637" t="str">
            <v>RO</v>
          </cell>
          <cell r="C9637" t="str">
            <v>BUCUR COM IMPEX SRL</v>
          </cell>
        </row>
        <row r="9638">
          <cell r="A9638">
            <v>25009432</v>
          </cell>
          <cell r="B9638" t="str">
            <v>RO</v>
          </cell>
          <cell r="C9638" t="str">
            <v>PENITA SRL</v>
          </cell>
        </row>
        <row r="9639">
          <cell r="A9639">
            <v>25009433</v>
          </cell>
          <cell r="B9639" t="str">
            <v>RO</v>
          </cell>
          <cell r="C9639" t="str">
            <v>SIMTUR SERVICE SRL</v>
          </cell>
        </row>
        <row r="9640">
          <cell r="A9640">
            <v>25009434</v>
          </cell>
          <cell r="B9640" t="str">
            <v>RO</v>
          </cell>
          <cell r="C9640" t="str">
            <v>GELI</v>
          </cell>
        </row>
        <row r="9641">
          <cell r="A9641">
            <v>25009435</v>
          </cell>
          <cell r="B9641" t="str">
            <v>RO</v>
          </cell>
          <cell r="C9641" t="str">
            <v>RAPSODIA SRL</v>
          </cell>
        </row>
        <row r="9642">
          <cell r="A9642">
            <v>25009436</v>
          </cell>
          <cell r="B9642" t="str">
            <v>RO</v>
          </cell>
          <cell r="C9642" t="str">
            <v>CUB INTERNATIONAL SRL</v>
          </cell>
        </row>
        <row r="9643">
          <cell r="A9643">
            <v>25009437</v>
          </cell>
          <cell r="B9643" t="str">
            <v>RO</v>
          </cell>
          <cell r="C9643" t="str">
            <v>OFICIUL DE CADASTRU SI PUBLICITATE</v>
          </cell>
        </row>
        <row r="9644">
          <cell r="A9644">
            <v>25009438</v>
          </cell>
          <cell r="B9644" t="str">
            <v>RO</v>
          </cell>
          <cell r="C9644" t="str">
            <v>IATSA CIMPINA SA</v>
          </cell>
        </row>
        <row r="9645">
          <cell r="A9645">
            <v>25009439</v>
          </cell>
          <cell r="B9645" t="str">
            <v>RO</v>
          </cell>
          <cell r="C9645" t="str">
            <v>ALENENGI SRL</v>
          </cell>
        </row>
        <row r="9646">
          <cell r="A9646">
            <v>25009440</v>
          </cell>
          <cell r="B9646" t="str">
            <v>RO</v>
          </cell>
          <cell r="C9646" t="str">
            <v>DONA SRL</v>
          </cell>
        </row>
        <row r="9647">
          <cell r="A9647">
            <v>25009441</v>
          </cell>
          <cell r="B9647" t="str">
            <v>RO</v>
          </cell>
          <cell r="C9647" t="str">
            <v>SILAL TRADING S.R.L. BUCUREST</v>
          </cell>
        </row>
        <row r="9648">
          <cell r="A9648">
            <v>25009442</v>
          </cell>
          <cell r="B9648" t="str">
            <v>RO</v>
          </cell>
          <cell r="C9648" t="str">
            <v>NOUL ORIZONT SRL</v>
          </cell>
        </row>
        <row r="9649">
          <cell r="A9649">
            <v>25009443</v>
          </cell>
          <cell r="B9649" t="str">
            <v>RO</v>
          </cell>
          <cell r="C9649" t="str">
            <v>IMPROMEX 2000 SRL</v>
          </cell>
        </row>
        <row r="9650">
          <cell r="A9650">
            <v>25009444</v>
          </cell>
          <cell r="B9650" t="str">
            <v>RO</v>
          </cell>
          <cell r="C9650" t="str">
            <v>AF BRASOVEANU C.R.</v>
          </cell>
        </row>
        <row r="9651">
          <cell r="A9651">
            <v>25009445</v>
          </cell>
          <cell r="B9651" t="str">
            <v>RO</v>
          </cell>
          <cell r="C9651" t="str">
            <v>TRANSCARPATIN SRL</v>
          </cell>
        </row>
        <row r="9652">
          <cell r="A9652">
            <v>25009446</v>
          </cell>
          <cell r="B9652" t="str">
            <v>RO</v>
          </cell>
          <cell r="C9652" t="str">
            <v>COMIMEX SRL</v>
          </cell>
        </row>
        <row r="9653">
          <cell r="A9653">
            <v>25009447</v>
          </cell>
          <cell r="B9653" t="str">
            <v>RO</v>
          </cell>
          <cell r="C9653" t="str">
            <v>CONTINENTAL HOTELS SA BUCURESTI</v>
          </cell>
        </row>
        <row r="9654">
          <cell r="A9654">
            <v>25009448</v>
          </cell>
          <cell r="B9654" t="str">
            <v>RO</v>
          </cell>
          <cell r="C9654" t="str">
            <v>OPAL CONSTRUCT SRL</v>
          </cell>
        </row>
        <row r="9655">
          <cell r="A9655">
            <v>25009449</v>
          </cell>
          <cell r="B9655" t="str">
            <v>RO</v>
          </cell>
          <cell r="C9655" t="str">
            <v>VERNA TRADE SRL</v>
          </cell>
        </row>
        <row r="9656">
          <cell r="A9656">
            <v>25009450</v>
          </cell>
          <cell r="B9656" t="str">
            <v>RO</v>
          </cell>
          <cell r="C9656" t="str">
            <v>TOMIRAD TEX</v>
          </cell>
        </row>
        <row r="9657">
          <cell r="A9657">
            <v>25009451</v>
          </cell>
          <cell r="B9657" t="str">
            <v>RO</v>
          </cell>
          <cell r="C9657" t="str">
            <v>SUNLIGHTS TRADE SRL CTA</v>
          </cell>
        </row>
        <row r="9658">
          <cell r="A9658">
            <v>25009452</v>
          </cell>
          <cell r="B9658" t="str">
            <v>RO</v>
          </cell>
          <cell r="C9658" t="str">
            <v>ARES PROTECT SRL</v>
          </cell>
        </row>
        <row r="9659">
          <cell r="A9659">
            <v>25009453</v>
          </cell>
          <cell r="B9659" t="str">
            <v>RO</v>
          </cell>
          <cell r="C9659" t="str">
            <v>PFA ION VASILE ORLANDO</v>
          </cell>
        </row>
        <row r="9660">
          <cell r="A9660">
            <v>25009454</v>
          </cell>
          <cell r="B9660" t="str">
            <v>RO</v>
          </cell>
          <cell r="C9660" t="str">
            <v>FAVEROTIS SRL</v>
          </cell>
        </row>
        <row r="9661">
          <cell r="A9661">
            <v>25009455</v>
          </cell>
          <cell r="B9661" t="str">
            <v>RO</v>
          </cell>
          <cell r="C9661" t="str">
            <v>REMEDIUM SRL</v>
          </cell>
        </row>
        <row r="9662">
          <cell r="A9662">
            <v>25009456</v>
          </cell>
          <cell r="B9662" t="str">
            <v>RO</v>
          </cell>
          <cell r="C9662" t="str">
            <v>PETROM SA BUCURESTI G.P.L. PUNCT</v>
          </cell>
        </row>
        <row r="9663">
          <cell r="A9663">
            <v>25009457</v>
          </cell>
          <cell r="B9663" t="str">
            <v>RO</v>
          </cell>
          <cell r="C9663" t="str">
            <v>DISTRI-GEF SRL</v>
          </cell>
        </row>
        <row r="9664">
          <cell r="A9664">
            <v>25009458</v>
          </cell>
          <cell r="B9664" t="str">
            <v>RO</v>
          </cell>
          <cell r="C9664" t="str">
            <v>DOMARCO SRL</v>
          </cell>
        </row>
        <row r="9665">
          <cell r="A9665">
            <v>25009459</v>
          </cell>
          <cell r="B9665" t="str">
            <v>RO</v>
          </cell>
          <cell r="C9665" t="str">
            <v>RO-MAT-CONSTRUCT SRL</v>
          </cell>
        </row>
        <row r="9666">
          <cell r="A9666">
            <v>25009460</v>
          </cell>
          <cell r="B9666" t="str">
            <v>RO</v>
          </cell>
          <cell r="C9666" t="str">
            <v>LIBRI MARIS SA</v>
          </cell>
        </row>
        <row r="9667">
          <cell r="A9667">
            <v>25009461</v>
          </cell>
          <cell r="B9667" t="str">
            <v>RO</v>
          </cell>
          <cell r="C9667" t="str">
            <v>SNP PETROM SA DLPP MT AUTO BRAZI</v>
          </cell>
        </row>
        <row r="9668">
          <cell r="A9668">
            <v>25009462</v>
          </cell>
          <cell r="B9668" t="str">
            <v>RO</v>
          </cell>
          <cell r="C9668" t="str">
            <v>HELIOS MEDICAL IMPEX ERL</v>
          </cell>
        </row>
        <row r="9669">
          <cell r="A9669">
            <v>25009463</v>
          </cell>
          <cell r="B9669" t="str">
            <v>RO</v>
          </cell>
          <cell r="C9669" t="str">
            <v>GFC REAL CONTACT SRL</v>
          </cell>
        </row>
        <row r="9670">
          <cell r="A9670">
            <v>25009464</v>
          </cell>
          <cell r="B9670" t="str">
            <v>RO</v>
          </cell>
          <cell r="C9670" t="str">
            <v>MARENT 99 SRL CTA</v>
          </cell>
        </row>
        <row r="9671">
          <cell r="A9671">
            <v>25009465</v>
          </cell>
          <cell r="B9671" t="str">
            <v>RO</v>
          </cell>
          <cell r="C9671" t="str">
            <v>COMPLEX MUZEAL STIINTE NATURII</v>
          </cell>
        </row>
        <row r="9672">
          <cell r="A9672">
            <v>25009466</v>
          </cell>
          <cell r="B9672" t="str">
            <v>RO</v>
          </cell>
          <cell r="C9672" t="str">
            <v>IUT SRL C-TA</v>
          </cell>
        </row>
        <row r="9673">
          <cell r="A9673">
            <v>25009467</v>
          </cell>
          <cell r="B9673" t="str">
            <v>RO</v>
          </cell>
          <cell r="C9673" t="str">
            <v>LIDER GRUP SRL</v>
          </cell>
        </row>
        <row r="9674">
          <cell r="A9674">
            <v>25009468</v>
          </cell>
          <cell r="B9674" t="str">
            <v>RO</v>
          </cell>
          <cell r="C9674" t="str">
            <v>ANY-COM TRANS SRL CTA</v>
          </cell>
        </row>
        <row r="9675">
          <cell r="A9675">
            <v>25009469</v>
          </cell>
          <cell r="B9675" t="str">
            <v>RO</v>
          </cell>
          <cell r="C9675" t="str">
            <v>UVEX STAR S.R.L.</v>
          </cell>
        </row>
        <row r="9676">
          <cell r="A9676">
            <v>25009470</v>
          </cell>
          <cell r="B9676" t="str">
            <v>RO</v>
          </cell>
          <cell r="C9676" t="str">
            <v>MONDIA HOLDING SRL</v>
          </cell>
        </row>
        <row r="9677">
          <cell r="A9677">
            <v>25009471</v>
          </cell>
          <cell r="B9677" t="str">
            <v>RO</v>
          </cell>
          <cell r="C9677" t="str">
            <v>EDILMED SA</v>
          </cell>
        </row>
        <row r="9678">
          <cell r="A9678">
            <v>25009472</v>
          </cell>
          <cell r="B9678" t="str">
            <v>RO</v>
          </cell>
          <cell r="C9678" t="str">
            <v>ELECTRIC CLASS SRL</v>
          </cell>
        </row>
        <row r="9679">
          <cell r="A9679">
            <v>25009473</v>
          </cell>
          <cell r="B9679" t="str">
            <v>RO</v>
          </cell>
          <cell r="C9679" t="str">
            <v>MARCOV SRL</v>
          </cell>
        </row>
        <row r="9680">
          <cell r="A9680">
            <v>25009474</v>
          </cell>
          <cell r="B9680" t="str">
            <v>RO</v>
          </cell>
          <cell r="C9680" t="str">
            <v>COMP. NATIONALA  AUTOSTRAZI SI</v>
          </cell>
        </row>
        <row r="9681">
          <cell r="A9681">
            <v>25009475</v>
          </cell>
          <cell r="B9681" t="str">
            <v>RO</v>
          </cell>
          <cell r="C9681" t="str">
            <v>CASA DE CULTURA A SINDICATELOR</v>
          </cell>
        </row>
        <row r="9682">
          <cell r="A9682">
            <v>25009476</v>
          </cell>
          <cell r="B9682" t="str">
            <v>RO</v>
          </cell>
          <cell r="C9682" t="str">
            <v>FLAVIMAR SRL</v>
          </cell>
        </row>
        <row r="9683">
          <cell r="A9683">
            <v>25009477</v>
          </cell>
          <cell r="B9683" t="str">
            <v>RO</v>
          </cell>
          <cell r="C9683" t="str">
            <v>BIROU NOTARIAL NICOLAE CAUTINUC</v>
          </cell>
        </row>
        <row r="9684">
          <cell r="A9684">
            <v>25009478</v>
          </cell>
          <cell r="B9684" t="str">
            <v>RO</v>
          </cell>
          <cell r="C9684" t="str">
            <v>LARCOM PROD SRL</v>
          </cell>
        </row>
        <row r="9685">
          <cell r="A9685">
            <v>25009479</v>
          </cell>
          <cell r="B9685" t="str">
            <v>RO</v>
          </cell>
          <cell r="C9685" t="str">
            <v>GAVRICOM LIGHTING SRL</v>
          </cell>
        </row>
        <row r="9686">
          <cell r="A9686">
            <v>25009480</v>
          </cell>
          <cell r="B9686" t="str">
            <v>RO</v>
          </cell>
          <cell r="C9686" t="str">
            <v>RO FOREVER SRL</v>
          </cell>
        </row>
        <row r="9687">
          <cell r="A9687">
            <v>25009481</v>
          </cell>
          <cell r="B9687" t="str">
            <v>RO</v>
          </cell>
          <cell r="C9687" t="str">
            <v>GEEA CHRIS SRL</v>
          </cell>
        </row>
        <row r="9688">
          <cell r="A9688">
            <v>25009482</v>
          </cell>
          <cell r="B9688" t="str">
            <v>RO</v>
          </cell>
          <cell r="C9688" t="str">
            <v>ELECTRO-DIODA SRL</v>
          </cell>
        </row>
        <row r="9689">
          <cell r="A9689">
            <v>25009483</v>
          </cell>
          <cell r="B9689" t="str">
            <v>RO</v>
          </cell>
          <cell r="C9689" t="str">
            <v>ROM CONECT INTERNATIONAL SRL</v>
          </cell>
        </row>
        <row r="9690">
          <cell r="A9690">
            <v>25009484</v>
          </cell>
          <cell r="B9690" t="str">
            <v>RO</v>
          </cell>
          <cell r="C9690" t="str">
            <v>MILLENNIUM GAMES SRK CTA</v>
          </cell>
        </row>
        <row r="9691">
          <cell r="A9691">
            <v>25009485</v>
          </cell>
          <cell r="B9691" t="str">
            <v>RO</v>
          </cell>
          <cell r="C9691" t="str">
            <v>EXPERT MEDIA CENTER SRL</v>
          </cell>
        </row>
        <row r="9692">
          <cell r="A9692">
            <v>25009486</v>
          </cell>
          <cell r="B9692" t="str">
            <v>RO</v>
          </cell>
          <cell r="C9692" t="str">
            <v>NOBLESSE D.I. SRL CTA</v>
          </cell>
        </row>
        <row r="9693">
          <cell r="A9693">
            <v>25009487</v>
          </cell>
          <cell r="B9693" t="str">
            <v>RO</v>
          </cell>
          <cell r="C9693" t="str">
            <v>TELE RADIO SDB SRL CONSTANTA</v>
          </cell>
        </row>
        <row r="9694">
          <cell r="A9694">
            <v>25009488</v>
          </cell>
          <cell r="B9694" t="str">
            <v>RO</v>
          </cell>
          <cell r="C9694" t="str">
            <v>PLASFIRTEX SRL</v>
          </cell>
        </row>
        <row r="9695">
          <cell r="A9695">
            <v>25009489</v>
          </cell>
          <cell r="B9695" t="str">
            <v>RO</v>
          </cell>
          <cell r="C9695" t="str">
            <v>PROTEHNICA SRL</v>
          </cell>
        </row>
        <row r="9696">
          <cell r="A9696">
            <v>25009490</v>
          </cell>
          <cell r="B9696" t="str">
            <v>RO</v>
          </cell>
          <cell r="C9696" t="str">
            <v>PSEUDONIM SRL</v>
          </cell>
        </row>
        <row r="9697">
          <cell r="A9697">
            <v>25009491</v>
          </cell>
          <cell r="B9697" t="str">
            <v>RO</v>
          </cell>
          <cell r="C9697" t="str">
            <v>MERMIN XX SRL</v>
          </cell>
        </row>
        <row r="9698">
          <cell r="A9698">
            <v>25009492</v>
          </cell>
          <cell r="B9698" t="str">
            <v>RO</v>
          </cell>
          <cell r="C9698" t="str">
            <v>ALARKO SRL</v>
          </cell>
        </row>
        <row r="9699">
          <cell r="A9699">
            <v>25009493</v>
          </cell>
          <cell r="B9699" t="str">
            <v>RO</v>
          </cell>
          <cell r="C9699" t="str">
            <v>MINSSON ALMA SRL</v>
          </cell>
        </row>
        <row r="9700">
          <cell r="A9700">
            <v>25009494</v>
          </cell>
          <cell r="B9700" t="str">
            <v>RO</v>
          </cell>
          <cell r="C9700" t="str">
            <v>TOTO - ROM SRL</v>
          </cell>
        </row>
        <row r="9701">
          <cell r="A9701">
            <v>25009495</v>
          </cell>
          <cell r="B9701" t="str">
            <v>RO</v>
          </cell>
          <cell r="C9701" t="str">
            <v>COMTOURS SRL</v>
          </cell>
        </row>
        <row r="9702">
          <cell r="A9702">
            <v>25009496</v>
          </cell>
          <cell r="B9702" t="str">
            <v>RO</v>
          </cell>
          <cell r="C9702" t="str">
            <v>PARAFA STAR SRL</v>
          </cell>
        </row>
        <row r="9703">
          <cell r="A9703">
            <v>25009497</v>
          </cell>
          <cell r="B9703" t="str">
            <v>RO</v>
          </cell>
          <cell r="C9703" t="str">
            <v>MARCOVIL ELECTRON</v>
          </cell>
        </row>
        <row r="9704">
          <cell r="A9704">
            <v>25009498</v>
          </cell>
          <cell r="B9704" t="str">
            <v>RO</v>
          </cell>
          <cell r="C9704" t="str">
            <v>DELTA INTERNATIONAL SRL</v>
          </cell>
        </row>
        <row r="9705">
          <cell r="A9705">
            <v>25009499</v>
          </cell>
          <cell r="B9705" t="str">
            <v>RO</v>
          </cell>
          <cell r="C9705" t="str">
            <v>AUTO-GRUP SRL</v>
          </cell>
        </row>
        <row r="9706">
          <cell r="A9706">
            <v>25009500</v>
          </cell>
          <cell r="B9706" t="str">
            <v>RO</v>
          </cell>
          <cell r="C9706" t="str">
            <v>ENVIROTECH SRL</v>
          </cell>
        </row>
        <row r="9707">
          <cell r="A9707">
            <v>25009501</v>
          </cell>
          <cell r="B9707" t="str">
            <v>RO</v>
          </cell>
          <cell r="C9707" t="str">
            <v>PARLAK AUTOSERVICE SRL</v>
          </cell>
        </row>
        <row r="9708">
          <cell r="A9708">
            <v>25009502</v>
          </cell>
          <cell r="B9708" t="str">
            <v>RO</v>
          </cell>
          <cell r="C9708" t="str">
            <v>TEHNIC GAS SOCIETATE COOPERATIVA</v>
          </cell>
        </row>
        <row r="9709">
          <cell r="A9709">
            <v>25009503</v>
          </cell>
          <cell r="B9709" t="str">
            <v>RO</v>
          </cell>
          <cell r="C9709" t="str">
            <v>ELEHARTWAS 2003 SRL</v>
          </cell>
        </row>
        <row r="9710">
          <cell r="A9710">
            <v>25009504</v>
          </cell>
          <cell r="B9710" t="str">
            <v>RO</v>
          </cell>
          <cell r="C9710" t="str">
            <v>LOIS CONT SRL</v>
          </cell>
        </row>
        <row r="9711">
          <cell r="A9711">
            <v>25009505</v>
          </cell>
          <cell r="B9711" t="str">
            <v>RO</v>
          </cell>
          <cell r="C9711" t="str">
            <v>EL D.O.S. SRL</v>
          </cell>
        </row>
        <row r="9712">
          <cell r="A9712">
            <v>25009506</v>
          </cell>
          <cell r="B9712" t="str">
            <v>RO</v>
          </cell>
          <cell r="C9712" t="str">
            <v>TROTUSUL SA</v>
          </cell>
        </row>
        <row r="9713">
          <cell r="A9713">
            <v>25009507</v>
          </cell>
          <cell r="B9713" t="str">
            <v>RO</v>
          </cell>
          <cell r="C9713" t="str">
            <v>PIBUNNI TERMO SRL</v>
          </cell>
        </row>
        <row r="9714">
          <cell r="A9714">
            <v>25009508</v>
          </cell>
          <cell r="B9714" t="str">
            <v>RO</v>
          </cell>
          <cell r="C9714" t="str">
            <v>FOTO PRO SRL</v>
          </cell>
        </row>
        <row r="9715">
          <cell r="A9715">
            <v>25009509</v>
          </cell>
          <cell r="B9715" t="str">
            <v>RO</v>
          </cell>
          <cell r="C9715" t="str">
            <v>CHIREA MIRCEA PFA</v>
          </cell>
        </row>
        <row r="9716">
          <cell r="A9716">
            <v>25009510</v>
          </cell>
          <cell r="B9716" t="str">
            <v>RO</v>
          </cell>
          <cell r="C9716" t="str">
            <v>LEGATORIA PRIMO SRL</v>
          </cell>
        </row>
        <row r="9717">
          <cell r="A9717">
            <v>25009511</v>
          </cell>
          <cell r="B9717" t="str">
            <v>RO</v>
          </cell>
          <cell r="C9717" t="str">
            <v>D.D.S.SERVICES GROUP SRL</v>
          </cell>
        </row>
        <row r="9718">
          <cell r="A9718">
            <v>25009512</v>
          </cell>
          <cell r="B9718" t="str">
            <v>RO</v>
          </cell>
          <cell r="C9718" t="str">
            <v>ELECTROBERING SRL</v>
          </cell>
        </row>
        <row r="9719">
          <cell r="A9719">
            <v>25009513</v>
          </cell>
          <cell r="B9719" t="str">
            <v>RO</v>
          </cell>
          <cell r="C9719" t="str">
            <v>NEPTUN COM 2003 SRL</v>
          </cell>
        </row>
        <row r="9720">
          <cell r="A9720">
            <v>25009514</v>
          </cell>
          <cell r="B9720" t="str">
            <v>RO</v>
          </cell>
          <cell r="C9720" t="str">
            <v>PRIMARIA ORASULUI BANEASA</v>
          </cell>
        </row>
        <row r="9721">
          <cell r="A9721">
            <v>25009515</v>
          </cell>
          <cell r="B9721" t="str">
            <v>RO</v>
          </cell>
          <cell r="C9721" t="str">
            <v>OVI-PRESTCON SRL</v>
          </cell>
        </row>
        <row r="9722">
          <cell r="A9722">
            <v>25009516</v>
          </cell>
          <cell r="B9722" t="str">
            <v>RO</v>
          </cell>
          <cell r="C9722" t="str">
            <v>TUDORCOMPLEX SRL</v>
          </cell>
        </row>
        <row r="9723">
          <cell r="A9723">
            <v>25009517</v>
          </cell>
          <cell r="B9723" t="str">
            <v>RO</v>
          </cell>
          <cell r="C9723" t="str">
            <v>TERMO SERV CONSTRUCT SRL</v>
          </cell>
        </row>
        <row r="9724">
          <cell r="A9724">
            <v>25009518</v>
          </cell>
          <cell r="B9724" t="str">
            <v>RO</v>
          </cell>
          <cell r="C9724" t="str">
            <v>EUROMETAL LIGHTNING SRL</v>
          </cell>
        </row>
        <row r="9725">
          <cell r="A9725">
            <v>25009519</v>
          </cell>
          <cell r="B9725" t="str">
            <v>RO</v>
          </cell>
          <cell r="C9725" t="str">
            <v>CONSILIUL LOCAL NEGRU VODA</v>
          </cell>
        </row>
        <row r="9726">
          <cell r="A9726">
            <v>25009520</v>
          </cell>
          <cell r="B9726" t="str">
            <v>RO</v>
          </cell>
          <cell r="C9726" t="str">
            <v>FRESCO SRL</v>
          </cell>
        </row>
        <row r="9727">
          <cell r="A9727">
            <v>25009521</v>
          </cell>
          <cell r="B9727" t="str">
            <v>RO</v>
          </cell>
          <cell r="C9727" t="str">
            <v>CERONAV CTA</v>
          </cell>
        </row>
        <row r="9728">
          <cell r="A9728">
            <v>25009522</v>
          </cell>
          <cell r="B9728" t="str">
            <v>RO</v>
          </cell>
          <cell r="C9728" t="str">
            <v>AUTO-PROMEC SRL CTC</v>
          </cell>
        </row>
        <row r="9729">
          <cell r="A9729">
            <v>25009523</v>
          </cell>
          <cell r="B9729" t="str">
            <v>RO</v>
          </cell>
          <cell r="C9729" t="str">
            <v>AUTORITATEA NAVALA TERITORIALA</v>
          </cell>
        </row>
        <row r="9730">
          <cell r="A9730">
            <v>25009524</v>
          </cell>
          <cell r="B9730" t="str">
            <v>RO</v>
          </cell>
          <cell r="C9730" t="str">
            <v>BELAY SERV IMPEX SRL</v>
          </cell>
        </row>
        <row r="9731">
          <cell r="A9731">
            <v>25009525</v>
          </cell>
          <cell r="B9731" t="str">
            <v>RO</v>
          </cell>
          <cell r="C9731" t="str">
            <v>CAMARAD INTERNATIONAL SRL</v>
          </cell>
        </row>
        <row r="9732">
          <cell r="A9732">
            <v>25009526</v>
          </cell>
          <cell r="B9732" t="str">
            <v>RO</v>
          </cell>
          <cell r="C9732" t="str">
            <v>QUALITY OIL COMPANY SRL</v>
          </cell>
        </row>
        <row r="9733">
          <cell r="A9733">
            <v>25009527</v>
          </cell>
          <cell r="B9733" t="str">
            <v>RO</v>
          </cell>
          <cell r="C9733" t="str">
            <v>AFTER FIVE BUSINESS SRL</v>
          </cell>
        </row>
        <row r="9734">
          <cell r="A9734">
            <v>25009528</v>
          </cell>
          <cell r="B9734" t="str">
            <v>RO</v>
          </cell>
          <cell r="C9734" t="str">
            <v>CAM SERV SRL</v>
          </cell>
        </row>
        <row r="9735">
          <cell r="A9735">
            <v>25009529</v>
          </cell>
          <cell r="B9735" t="str">
            <v>RO</v>
          </cell>
          <cell r="C9735" t="str">
            <v>UNITED STARS INTERNATIONAL SRL</v>
          </cell>
        </row>
        <row r="9736">
          <cell r="A9736">
            <v>25009530</v>
          </cell>
          <cell r="B9736" t="str">
            <v>RO</v>
          </cell>
          <cell r="C9736" t="str">
            <v>FRANDI IMPORT-EXPORT SRL</v>
          </cell>
        </row>
        <row r="9737">
          <cell r="A9737">
            <v>25009531</v>
          </cell>
          <cell r="B9737" t="str">
            <v>RO</v>
          </cell>
          <cell r="C9737" t="str">
            <v>GIP COMEXIM 92 SRL</v>
          </cell>
        </row>
        <row r="9738">
          <cell r="A9738">
            <v>25009532</v>
          </cell>
          <cell r="B9738" t="str">
            <v>RO</v>
          </cell>
          <cell r="C9738" t="str">
            <v>FABERROM SA</v>
          </cell>
        </row>
        <row r="9739">
          <cell r="A9739">
            <v>25009533</v>
          </cell>
          <cell r="B9739" t="str">
            <v>RO</v>
          </cell>
          <cell r="C9739" t="str">
            <v>RFD JURILOVCA HOLDING SA BUCURESTI</v>
          </cell>
        </row>
        <row r="9740">
          <cell r="A9740">
            <v>25009534</v>
          </cell>
          <cell r="B9740" t="str">
            <v>RO</v>
          </cell>
          <cell r="C9740" t="str">
            <v>CONTACT INTERNATIONAL 2000 SRL</v>
          </cell>
        </row>
        <row r="9741">
          <cell r="A9741">
            <v>25009535</v>
          </cell>
          <cell r="B9741" t="str">
            <v>RO</v>
          </cell>
          <cell r="C9741" t="str">
            <v>TEHCOMOBIL SRL</v>
          </cell>
        </row>
        <row r="9742">
          <cell r="A9742">
            <v>25009536</v>
          </cell>
          <cell r="B9742" t="str">
            <v>RO</v>
          </cell>
          <cell r="C9742" t="str">
            <v>EASTERN SPACE SYSTEMS S.R.L.</v>
          </cell>
        </row>
        <row r="9743">
          <cell r="A9743">
            <v>25009537</v>
          </cell>
          <cell r="B9743" t="str">
            <v>RO</v>
          </cell>
          <cell r="C9743" t="str">
            <v>INTERPOINT SRL</v>
          </cell>
        </row>
        <row r="9744">
          <cell r="A9744">
            <v>25009538</v>
          </cell>
          <cell r="B9744" t="str">
            <v>RO</v>
          </cell>
          <cell r="C9744" t="str">
            <v>ALTI PARTENERI /SUC. COMPETROL</v>
          </cell>
        </row>
        <row r="9745">
          <cell r="A9745">
            <v>25009539</v>
          </cell>
          <cell r="B9745" t="str">
            <v>RO</v>
          </cell>
          <cell r="C9745" t="str">
            <v>DELTACOM ELECTRONICS SRL</v>
          </cell>
        </row>
        <row r="9746">
          <cell r="A9746">
            <v>25009540</v>
          </cell>
          <cell r="B9746" t="str">
            <v>RO</v>
          </cell>
          <cell r="C9746" t="str">
            <v>TIN TIN SERVICE SRL</v>
          </cell>
        </row>
        <row r="9747">
          <cell r="A9747">
            <v>25009541</v>
          </cell>
          <cell r="B9747" t="str">
            <v>RO</v>
          </cell>
          <cell r="C9747" t="str">
            <v>CABINET MEDICAL INDIVIDUAL DR.</v>
          </cell>
        </row>
        <row r="9748">
          <cell r="A9748">
            <v>25009542</v>
          </cell>
          <cell r="B9748" t="str">
            <v>RO</v>
          </cell>
          <cell r="C9748" t="str">
            <v>FUZIMEX SRL</v>
          </cell>
        </row>
        <row r="9749">
          <cell r="A9749">
            <v>25009543</v>
          </cell>
          <cell r="B9749" t="str">
            <v>RO</v>
          </cell>
          <cell r="C9749" t="str">
            <v>CARESS IMPEX SRL</v>
          </cell>
        </row>
        <row r="9750">
          <cell r="A9750">
            <v>25009544</v>
          </cell>
          <cell r="B9750" t="str">
            <v>RO</v>
          </cell>
          <cell r="C9750" t="str">
            <v>ROGVAIV FOTO SRL</v>
          </cell>
        </row>
        <row r="9751">
          <cell r="A9751">
            <v>25009545</v>
          </cell>
          <cell r="B9751" t="str">
            <v>RO</v>
          </cell>
          <cell r="C9751" t="str">
            <v>ACTIV PROD IMPEX SRL</v>
          </cell>
        </row>
        <row r="9752">
          <cell r="A9752">
            <v>25009546</v>
          </cell>
          <cell r="B9752" t="str">
            <v>RO</v>
          </cell>
          <cell r="C9752" t="str">
            <v>PFA MARIN MARIA</v>
          </cell>
        </row>
        <row r="9753">
          <cell r="A9753">
            <v>25009547</v>
          </cell>
          <cell r="B9753" t="str">
            <v>RO</v>
          </cell>
          <cell r="C9753" t="str">
            <v>MULTIASIG</v>
          </cell>
        </row>
        <row r="9754">
          <cell r="A9754">
            <v>25009548</v>
          </cell>
          <cell r="B9754" t="str">
            <v>RO</v>
          </cell>
          <cell r="C9754" t="str">
            <v>ANTIC EXLIBRIS SRL</v>
          </cell>
        </row>
        <row r="9755">
          <cell r="A9755">
            <v>25009549</v>
          </cell>
          <cell r="B9755" t="str">
            <v>RO</v>
          </cell>
          <cell r="C9755" t="str">
            <v>LICORNA IMPEX SRL</v>
          </cell>
        </row>
        <row r="9756">
          <cell r="A9756">
            <v>25009550</v>
          </cell>
          <cell r="B9756" t="str">
            <v>RO</v>
          </cell>
          <cell r="C9756" t="str">
            <v>ELMIRHI IMPEX SRL</v>
          </cell>
        </row>
        <row r="9757">
          <cell r="A9757">
            <v>25009551</v>
          </cell>
          <cell r="B9757" t="str">
            <v>RO</v>
          </cell>
          <cell r="C9757" t="str">
            <v>ROM SEP SRL</v>
          </cell>
        </row>
        <row r="9758">
          <cell r="A9758">
            <v>25009552</v>
          </cell>
          <cell r="B9758" t="str">
            <v>RO</v>
          </cell>
          <cell r="C9758" t="str">
            <v>DUSOR COMIMPEX SRL</v>
          </cell>
        </row>
        <row r="9759">
          <cell r="A9759">
            <v>25009553</v>
          </cell>
          <cell r="B9759" t="str">
            <v>RO</v>
          </cell>
          <cell r="C9759" t="str">
            <v>DART MEDIA INTERNATIONAL SRL</v>
          </cell>
        </row>
        <row r="9760">
          <cell r="A9760">
            <v>25009554</v>
          </cell>
          <cell r="B9760" t="str">
            <v>RO</v>
          </cell>
          <cell r="C9760" t="str">
            <v>APROMETAL SRL</v>
          </cell>
        </row>
        <row r="9761">
          <cell r="A9761">
            <v>25009555</v>
          </cell>
          <cell r="B9761" t="str">
            <v>RO</v>
          </cell>
          <cell r="C9761" t="str">
            <v>SISTEC</v>
          </cell>
        </row>
        <row r="9762">
          <cell r="A9762">
            <v>25009556</v>
          </cell>
          <cell r="B9762" t="str">
            <v>RO</v>
          </cell>
          <cell r="C9762" t="str">
            <v>ELECTROLIGHT ORION (E.L.O.) SRL</v>
          </cell>
        </row>
        <row r="9763">
          <cell r="A9763">
            <v>25009557</v>
          </cell>
          <cell r="B9763" t="str">
            <v>RO</v>
          </cell>
          <cell r="C9763" t="str">
            <v>IZOREP 2000 SRL BUCURESTI</v>
          </cell>
        </row>
        <row r="9764">
          <cell r="A9764">
            <v>25009558</v>
          </cell>
          <cell r="B9764" t="str">
            <v>RO</v>
          </cell>
          <cell r="C9764" t="str">
            <v>MMM SOFTIMPEX SRL</v>
          </cell>
        </row>
        <row r="9765">
          <cell r="A9765">
            <v>25009559</v>
          </cell>
          <cell r="B9765" t="str">
            <v>RO</v>
          </cell>
          <cell r="C9765" t="str">
            <v>ELEGANS DECOR SRL</v>
          </cell>
        </row>
        <row r="9766">
          <cell r="A9766">
            <v>25009560</v>
          </cell>
          <cell r="B9766" t="str">
            <v>RO</v>
          </cell>
          <cell r="C9766" t="str">
            <v>LIBRA 98 SRL</v>
          </cell>
        </row>
        <row r="9767">
          <cell r="A9767">
            <v>25009561</v>
          </cell>
          <cell r="B9767" t="str">
            <v>RO</v>
          </cell>
          <cell r="C9767" t="str">
            <v>SPITALUL GENERAL CF NR.2</v>
          </cell>
        </row>
        <row r="9768">
          <cell r="A9768">
            <v>25009562</v>
          </cell>
          <cell r="B9768" t="str">
            <v>RO</v>
          </cell>
          <cell r="C9768" t="str">
            <v>GEMAR COMERT SRL BUCURESTI</v>
          </cell>
        </row>
        <row r="9769">
          <cell r="A9769">
            <v>25009563</v>
          </cell>
          <cell r="B9769" t="str">
            <v>RO</v>
          </cell>
          <cell r="C9769" t="str">
            <v>COJANU IMPEX SRL</v>
          </cell>
        </row>
        <row r="9770">
          <cell r="A9770">
            <v>25009564</v>
          </cell>
          <cell r="B9770" t="str">
            <v>RO</v>
          </cell>
          <cell r="C9770" t="str">
            <v>DIRECTIA GENERALA A FINANTELOR</v>
          </cell>
        </row>
        <row r="9771">
          <cell r="A9771">
            <v>25009565</v>
          </cell>
          <cell r="B9771" t="str">
            <v>RO</v>
          </cell>
          <cell r="C9771" t="str">
            <v>TERMOSERV BUCURESTI SA</v>
          </cell>
        </row>
        <row r="9772">
          <cell r="A9772">
            <v>25009566</v>
          </cell>
          <cell r="B9772" t="str">
            <v>RO</v>
          </cell>
          <cell r="C9772" t="str">
            <v>ROCCAS DE INFORMATICA COMERCIALA</v>
          </cell>
        </row>
        <row r="9773">
          <cell r="A9773">
            <v>25009567</v>
          </cell>
          <cell r="B9773" t="str">
            <v>RO</v>
          </cell>
          <cell r="C9773" t="str">
            <v>CARO GROUP SRL</v>
          </cell>
        </row>
        <row r="9774">
          <cell r="A9774">
            <v>25009568</v>
          </cell>
          <cell r="B9774" t="str">
            <v>RO</v>
          </cell>
          <cell r="C9774" t="str">
            <v>ELLA MOON PRODUCTIE SA BUCURESTI</v>
          </cell>
        </row>
        <row r="9775">
          <cell r="A9775">
            <v>25009569</v>
          </cell>
          <cell r="B9775" t="str">
            <v>RO</v>
          </cell>
          <cell r="C9775" t="str">
            <v>OFFICE CAR SRL</v>
          </cell>
        </row>
        <row r="9776">
          <cell r="A9776">
            <v>25009570</v>
          </cell>
          <cell r="B9776" t="str">
            <v>RO</v>
          </cell>
          <cell r="C9776" t="str">
            <v>PAPIRUS 68 SRL</v>
          </cell>
        </row>
        <row r="9777">
          <cell r="A9777">
            <v>25009571</v>
          </cell>
          <cell r="B9777" t="str">
            <v>RO</v>
          </cell>
          <cell r="C9777" t="str">
            <v>AUTO SAINT ANDREI TRADING SRL</v>
          </cell>
        </row>
        <row r="9778">
          <cell r="A9778">
            <v>25009572</v>
          </cell>
          <cell r="B9778" t="str">
            <v>RO</v>
          </cell>
          <cell r="C9778" t="str">
            <v>METEOR AUTO SRL BUCURESTI</v>
          </cell>
        </row>
        <row r="9779">
          <cell r="A9779">
            <v>25009573</v>
          </cell>
          <cell r="B9779" t="str">
            <v>RO</v>
          </cell>
          <cell r="C9779" t="str">
            <v>MAX PROD SRL BUCURESTI</v>
          </cell>
        </row>
        <row r="9780">
          <cell r="A9780">
            <v>25009574</v>
          </cell>
          <cell r="B9780" t="str">
            <v>RO</v>
          </cell>
          <cell r="C9780" t="str">
            <v>NIC TRANS CONSTRUCT SRL</v>
          </cell>
        </row>
        <row r="9781">
          <cell r="A9781">
            <v>25009575</v>
          </cell>
          <cell r="B9781" t="str">
            <v>RO</v>
          </cell>
          <cell r="C9781" t="str">
            <v>MACON GRUP SRL</v>
          </cell>
        </row>
        <row r="9782">
          <cell r="A9782">
            <v>25009576</v>
          </cell>
          <cell r="B9782" t="str">
            <v>RO</v>
          </cell>
          <cell r="C9782" t="str">
            <v>PHOTOSHOP SRL</v>
          </cell>
        </row>
        <row r="9783">
          <cell r="A9783">
            <v>25009577</v>
          </cell>
          <cell r="B9783" t="str">
            <v>RO</v>
          </cell>
          <cell r="C9783" t="str">
            <v>DIMI COM PREST 95 SRL</v>
          </cell>
        </row>
        <row r="9784">
          <cell r="A9784">
            <v>25009578</v>
          </cell>
          <cell r="B9784" t="str">
            <v>RO</v>
          </cell>
          <cell r="C9784" t="str">
            <v>EXPLOATAREA DE GOSPODARIE COMUNALA</v>
          </cell>
        </row>
        <row r="9785">
          <cell r="A9785">
            <v>25009579</v>
          </cell>
          <cell r="B9785" t="str">
            <v>RO</v>
          </cell>
          <cell r="C9785" t="str">
            <v>DUNAV COM `96 SRL BUCURESTI</v>
          </cell>
        </row>
        <row r="9786">
          <cell r="A9786">
            <v>25009580</v>
          </cell>
          <cell r="B9786" t="str">
            <v>RO</v>
          </cell>
          <cell r="C9786" t="str">
            <v>CAM.EXECUT.JUDEC.DOBRANICI</v>
          </cell>
        </row>
        <row r="9787">
          <cell r="A9787">
            <v>25009581</v>
          </cell>
          <cell r="B9787" t="str">
            <v>RO</v>
          </cell>
          <cell r="C9787" t="str">
            <v>FLOWERS HOUSE GRUP SRL</v>
          </cell>
        </row>
        <row r="9788">
          <cell r="A9788">
            <v>25009582</v>
          </cell>
          <cell r="B9788" t="str">
            <v>RO</v>
          </cell>
          <cell r="C9788" t="str">
            <v>DOVA COM SRL</v>
          </cell>
        </row>
        <row r="9789">
          <cell r="A9789">
            <v>25009583</v>
          </cell>
          <cell r="B9789" t="str">
            <v>RO</v>
          </cell>
          <cell r="C9789" t="str">
            <v>INTER GAROLI IMPEX SRL</v>
          </cell>
        </row>
        <row r="9790">
          <cell r="A9790">
            <v>25009584</v>
          </cell>
          <cell r="B9790" t="str">
            <v>RO</v>
          </cell>
          <cell r="C9790" t="str">
            <v>AUTO COBALCESCU SRL BUC.</v>
          </cell>
        </row>
        <row r="9791">
          <cell r="A9791">
            <v>25009585</v>
          </cell>
          <cell r="B9791" t="str">
            <v>RO</v>
          </cell>
          <cell r="C9791" t="str">
            <v>FILLIA LIMBI STRAINE SRL</v>
          </cell>
        </row>
        <row r="9792">
          <cell r="A9792">
            <v>25009586</v>
          </cell>
          <cell r="B9792" t="str">
            <v>RO</v>
          </cell>
          <cell r="C9792" t="str">
            <v>BRIGADA DE POMPIERI</v>
          </cell>
        </row>
        <row r="9793">
          <cell r="A9793">
            <v>25009587</v>
          </cell>
          <cell r="B9793" t="str">
            <v>RO</v>
          </cell>
          <cell r="C9793" t="str">
            <v>RAZVAN JUNIOR IMPEX SRL</v>
          </cell>
        </row>
        <row r="9794">
          <cell r="A9794">
            <v>25009588</v>
          </cell>
          <cell r="B9794" t="str">
            <v>RO</v>
          </cell>
          <cell r="C9794" t="str">
            <v>DELAMORE ROMANIA SRL</v>
          </cell>
        </row>
        <row r="9795">
          <cell r="A9795">
            <v>25009589</v>
          </cell>
          <cell r="B9795" t="str">
            <v>RO</v>
          </cell>
          <cell r="C9795" t="str">
            <v>IMSAT INTERNATIONAL</v>
          </cell>
        </row>
        <row r="9796">
          <cell r="A9796">
            <v>25009590</v>
          </cell>
          <cell r="B9796" t="str">
            <v>RO</v>
          </cell>
          <cell r="C9796" t="str">
            <v>EXPRESCONSTRUCT ANK SRL SUSENI</v>
          </cell>
        </row>
        <row r="9797">
          <cell r="A9797">
            <v>25009591</v>
          </cell>
          <cell r="B9797" t="str">
            <v>RO</v>
          </cell>
          <cell r="C9797" t="str">
            <v>ADMINISTRATIA LACURI, PARCURI SI</v>
          </cell>
        </row>
        <row r="9798">
          <cell r="A9798">
            <v>25009592</v>
          </cell>
          <cell r="B9798" t="str">
            <v>RO</v>
          </cell>
          <cell r="C9798" t="str">
            <v>SOCIETATEA ROMANA DE TELEVIZIUNE</v>
          </cell>
        </row>
        <row r="9799">
          <cell r="A9799">
            <v>25009593</v>
          </cell>
          <cell r="B9799" t="str">
            <v>RO</v>
          </cell>
          <cell r="C9799" t="str">
            <v>DRAGHICI IMPEX SRL</v>
          </cell>
        </row>
        <row r="9800">
          <cell r="A9800">
            <v>25009594</v>
          </cell>
          <cell r="B9800" t="str">
            <v>RO</v>
          </cell>
          <cell r="C9800" t="str">
            <v>STIROM SA BUCURESTI</v>
          </cell>
        </row>
        <row r="9801">
          <cell r="A9801">
            <v>25009595</v>
          </cell>
          <cell r="B9801" t="str">
            <v>RO</v>
          </cell>
          <cell r="C9801" t="str">
            <v>REDOX CHEMICAL SRL</v>
          </cell>
        </row>
        <row r="9802">
          <cell r="A9802">
            <v>25009596</v>
          </cell>
          <cell r="B9802" t="str">
            <v>RO</v>
          </cell>
          <cell r="C9802" t="str">
            <v>BERICAP ROMANIA SRL</v>
          </cell>
        </row>
        <row r="9803">
          <cell r="A9803">
            <v>25009597</v>
          </cell>
          <cell r="B9803" t="str">
            <v>RO</v>
          </cell>
          <cell r="C9803" t="str">
            <v>COMPANIA DE TRANSPORT FEROVIAR</v>
          </cell>
        </row>
        <row r="9804">
          <cell r="A9804">
            <v>25009598</v>
          </cell>
          <cell r="B9804" t="str">
            <v>RO</v>
          </cell>
          <cell r="C9804" t="str">
            <v>R.E.C.A. - CONS SRL</v>
          </cell>
        </row>
        <row r="9805">
          <cell r="A9805">
            <v>25009599</v>
          </cell>
          <cell r="B9805" t="str">
            <v>RO</v>
          </cell>
          <cell r="C9805" t="str">
            <v>MONA SI ROXANA SRL</v>
          </cell>
        </row>
        <row r="9806">
          <cell r="A9806">
            <v>25009600</v>
          </cell>
          <cell r="B9806" t="str">
            <v>RO</v>
          </cell>
          <cell r="C9806" t="str">
            <v>UMEB BUC. SA</v>
          </cell>
        </row>
        <row r="9807">
          <cell r="A9807">
            <v>25009601</v>
          </cell>
          <cell r="B9807" t="str">
            <v>RO</v>
          </cell>
          <cell r="C9807" t="str">
            <v>SOPREX IMI SA</v>
          </cell>
        </row>
        <row r="9808">
          <cell r="A9808">
            <v>25009602</v>
          </cell>
          <cell r="B9808" t="str">
            <v>RO</v>
          </cell>
          <cell r="C9808" t="str">
            <v>PRIMO IMPEX SRL</v>
          </cell>
        </row>
        <row r="9809">
          <cell r="A9809">
            <v>25009603</v>
          </cell>
          <cell r="B9809" t="str">
            <v>RO</v>
          </cell>
          <cell r="C9809" t="str">
            <v>P.G.M. TRADING SRL</v>
          </cell>
        </row>
        <row r="9810">
          <cell r="A9810">
            <v>25009604</v>
          </cell>
          <cell r="B9810" t="str">
            <v>RO</v>
          </cell>
          <cell r="C9810" t="str">
            <v>OMNITECH</v>
          </cell>
        </row>
        <row r="9811">
          <cell r="A9811">
            <v>25009605</v>
          </cell>
          <cell r="B9811" t="str">
            <v>RO</v>
          </cell>
          <cell r="C9811" t="str">
            <v>SOCIETATE COOPERATIVA</v>
          </cell>
        </row>
        <row r="9812">
          <cell r="A9812">
            <v>25009606</v>
          </cell>
          <cell r="B9812" t="str">
            <v>RO</v>
          </cell>
          <cell r="C9812" t="str">
            <v>DIRECTIA SANITAR-VETERINARA SI</v>
          </cell>
        </row>
        <row r="9813">
          <cell r="A9813">
            <v>25009607</v>
          </cell>
          <cell r="B9813" t="str">
            <v>RO</v>
          </cell>
          <cell r="C9813" t="str">
            <v>UNIVERSALMONTAJ DARZEU SRL</v>
          </cell>
        </row>
        <row r="9814">
          <cell r="A9814">
            <v>25009608</v>
          </cell>
          <cell r="B9814" t="str">
            <v>RO</v>
          </cell>
          <cell r="C9814" t="str">
            <v>B.C.R. - SECTOR 6 BUCURESTI</v>
          </cell>
        </row>
        <row r="9815">
          <cell r="A9815">
            <v>25009609</v>
          </cell>
          <cell r="B9815" t="str">
            <v>RO</v>
          </cell>
          <cell r="C9815" t="str">
            <v>CONTROL RISK SERVICE SRL</v>
          </cell>
        </row>
        <row r="9816">
          <cell r="A9816">
            <v>25009610</v>
          </cell>
          <cell r="B9816" t="str">
            <v>RO</v>
          </cell>
          <cell r="C9816" t="str">
            <v>SUNIMPROF IMPORT EXPORT SRL</v>
          </cell>
        </row>
        <row r="9817">
          <cell r="A9817">
            <v>25009611</v>
          </cell>
          <cell r="B9817" t="str">
            <v>RO</v>
          </cell>
          <cell r="C9817" t="str">
            <v>OFFICE STAR BIROTICA SRL</v>
          </cell>
        </row>
        <row r="9818">
          <cell r="A9818">
            <v>25009612</v>
          </cell>
          <cell r="B9818" t="str">
            <v>RO</v>
          </cell>
          <cell r="C9818" t="str">
            <v>COMPANIA NATIONALA POSTA ROMANA -</v>
          </cell>
        </row>
        <row r="9819">
          <cell r="A9819">
            <v>25009613</v>
          </cell>
          <cell r="B9819" t="str">
            <v>RO</v>
          </cell>
          <cell r="C9819" t="str">
            <v>TRANS MARK 2000 SRL ARAD</v>
          </cell>
        </row>
        <row r="9820">
          <cell r="A9820">
            <v>25009614</v>
          </cell>
          <cell r="B9820" t="str">
            <v>RO</v>
          </cell>
          <cell r="C9820" t="str">
            <v>IMPRIMERIA BANCII NATIONALE A</v>
          </cell>
        </row>
        <row r="9821">
          <cell r="A9821">
            <v>25009615</v>
          </cell>
          <cell r="B9821" t="str">
            <v>RO</v>
          </cell>
          <cell r="C9821" t="str">
            <v>NOBILA CASA PAPER SA</v>
          </cell>
        </row>
        <row r="9822">
          <cell r="A9822">
            <v>25009616</v>
          </cell>
          <cell r="B9822" t="str">
            <v>RO</v>
          </cell>
          <cell r="C9822" t="str">
            <v>BARBATAN INTERNATIONAL INV SRL</v>
          </cell>
        </row>
        <row r="9823">
          <cell r="A9823">
            <v>25009617</v>
          </cell>
          <cell r="B9823" t="str">
            <v>RO</v>
          </cell>
          <cell r="C9823" t="str">
            <v>BIDEPA SRL</v>
          </cell>
        </row>
        <row r="9824">
          <cell r="A9824">
            <v>25009618</v>
          </cell>
          <cell r="B9824" t="str">
            <v>RO</v>
          </cell>
          <cell r="C9824" t="str">
            <v>EUROPADDY TRANSPORT IMPORT-EXPORT</v>
          </cell>
        </row>
        <row r="9825">
          <cell r="A9825">
            <v>25009619</v>
          </cell>
          <cell r="B9825" t="str">
            <v>RO</v>
          </cell>
          <cell r="C9825" t="str">
            <v>VIAMI PROD COM SRL</v>
          </cell>
        </row>
        <row r="9826">
          <cell r="A9826">
            <v>25009620</v>
          </cell>
          <cell r="B9826" t="str">
            <v>RO</v>
          </cell>
          <cell r="C9826" t="str">
            <v>OFFICE MAX SRL</v>
          </cell>
        </row>
        <row r="9827">
          <cell r="A9827">
            <v>25009621</v>
          </cell>
          <cell r="B9827" t="str">
            <v>RO</v>
          </cell>
          <cell r="C9827" t="str">
            <v>CARGO MAGAZIN SRL</v>
          </cell>
        </row>
        <row r="9828">
          <cell r="A9828">
            <v>25009622</v>
          </cell>
          <cell r="B9828" t="str">
            <v>RO</v>
          </cell>
          <cell r="C9828" t="str">
            <v>DISTRIGAZ SUD  SA BUCURESTI</v>
          </cell>
        </row>
        <row r="9829">
          <cell r="A9829">
            <v>25009623</v>
          </cell>
          <cell r="B9829" t="str">
            <v>RO</v>
          </cell>
          <cell r="C9829" t="str">
            <v>EXPO MARKET DORALY SRL AFUMATI</v>
          </cell>
        </row>
        <row r="9830">
          <cell r="A9830">
            <v>25009624</v>
          </cell>
          <cell r="B9830" t="str">
            <v>RO</v>
          </cell>
          <cell r="C9830" t="str">
            <v>GEBACOLOR SRL</v>
          </cell>
        </row>
        <row r="9831">
          <cell r="A9831">
            <v>25009625</v>
          </cell>
          <cell r="B9831" t="str">
            <v>RO</v>
          </cell>
          <cell r="C9831" t="str">
            <v>BIROU NOTARI PUBLICI ASOCIATI-</v>
          </cell>
        </row>
        <row r="9832">
          <cell r="A9832">
            <v>25009626</v>
          </cell>
          <cell r="B9832" t="str">
            <v>RO</v>
          </cell>
          <cell r="C9832" t="str">
            <v>STS DISTRIBUTION S.R.L.</v>
          </cell>
        </row>
        <row r="9833">
          <cell r="A9833">
            <v>25009627</v>
          </cell>
          <cell r="B9833" t="str">
            <v>RO</v>
          </cell>
          <cell r="C9833" t="str">
            <v>SITACO S.A.</v>
          </cell>
        </row>
        <row r="9834">
          <cell r="A9834">
            <v>25009628</v>
          </cell>
          <cell r="B9834" t="str">
            <v>RO</v>
          </cell>
          <cell r="C9834" t="str">
            <v>ATLAS CORP SRL</v>
          </cell>
        </row>
        <row r="9835">
          <cell r="A9835">
            <v>25009629</v>
          </cell>
          <cell r="B9835" t="str">
            <v>RO</v>
          </cell>
          <cell r="C9835" t="str">
            <v>COMPANIA ENERGOPETROL SA CAMPINA</v>
          </cell>
        </row>
        <row r="9836">
          <cell r="A9836">
            <v>25009630</v>
          </cell>
          <cell r="B9836" t="str">
            <v>RO</v>
          </cell>
          <cell r="C9836" t="str">
            <v>INTERCRIS SRL</v>
          </cell>
        </row>
        <row r="9837">
          <cell r="A9837">
            <v>25009631</v>
          </cell>
          <cell r="B9837" t="str">
            <v>RO</v>
          </cell>
          <cell r="C9837" t="str">
            <v>BRACO-INDA SRL</v>
          </cell>
        </row>
        <row r="9838">
          <cell r="A9838">
            <v>25009632</v>
          </cell>
          <cell r="B9838" t="str">
            <v>RO</v>
          </cell>
          <cell r="C9838" t="str">
            <v>NICK &amp; SON SERVICES SRL</v>
          </cell>
        </row>
        <row r="9839">
          <cell r="A9839">
            <v>25009633</v>
          </cell>
          <cell r="B9839" t="str">
            <v>RO</v>
          </cell>
          <cell r="C9839" t="str">
            <v>RADET BUCURESTI</v>
          </cell>
        </row>
        <row r="9840">
          <cell r="A9840">
            <v>25009634</v>
          </cell>
          <cell r="B9840" t="str">
            <v>RO</v>
          </cell>
          <cell r="C9840" t="str">
            <v>MEDIA PRESS ABONAMENTE SRL</v>
          </cell>
        </row>
        <row r="9841">
          <cell r="A9841">
            <v>25009635</v>
          </cell>
          <cell r="B9841" t="str">
            <v>RO</v>
          </cell>
          <cell r="C9841" t="str">
            <v>BRIGADA DE POLITIE RUTIERA</v>
          </cell>
        </row>
        <row r="9842">
          <cell r="A9842">
            <v>25009636</v>
          </cell>
          <cell r="B9842" t="str">
            <v>RO</v>
          </cell>
          <cell r="C9842" t="str">
            <v>AUTOLIV COM SRL</v>
          </cell>
        </row>
        <row r="9843">
          <cell r="A9843">
            <v>25009637</v>
          </cell>
          <cell r="B9843" t="str">
            <v>RO</v>
          </cell>
          <cell r="C9843" t="str">
            <v>PRODCONSTRUCT  SA</v>
          </cell>
        </row>
        <row r="9844">
          <cell r="A9844">
            <v>25009638</v>
          </cell>
          <cell r="B9844" t="str">
            <v>RO</v>
          </cell>
          <cell r="C9844" t="str">
            <v>MIAND IMPORT SRL</v>
          </cell>
        </row>
        <row r="9845">
          <cell r="A9845">
            <v>25009639</v>
          </cell>
          <cell r="B9845" t="str">
            <v>RO</v>
          </cell>
          <cell r="C9845" t="str">
            <v>RESTAURANT BACOLUX S.R.L.</v>
          </cell>
        </row>
        <row r="9846">
          <cell r="A9846">
            <v>25009640</v>
          </cell>
          <cell r="B9846" t="str">
            <v>RO</v>
          </cell>
          <cell r="C9846" t="str">
            <v>GIULESTI COMERCIAL COMPANY SRL</v>
          </cell>
        </row>
        <row r="9847">
          <cell r="A9847">
            <v>25009641</v>
          </cell>
          <cell r="B9847" t="str">
            <v>RO</v>
          </cell>
          <cell r="C9847" t="str">
            <v>CONSTANTIN GRUP S.R.L.</v>
          </cell>
        </row>
        <row r="9848">
          <cell r="A9848">
            <v>25009642</v>
          </cell>
          <cell r="B9848" t="str">
            <v>RO</v>
          </cell>
          <cell r="C9848" t="str">
            <v>SUN TRADE LTD SRL</v>
          </cell>
        </row>
        <row r="9849">
          <cell r="A9849">
            <v>25009643</v>
          </cell>
          <cell r="B9849" t="str">
            <v>RO</v>
          </cell>
          <cell r="C9849" t="str">
            <v>BIGOACTIV SRL</v>
          </cell>
        </row>
        <row r="9850">
          <cell r="A9850">
            <v>25009644</v>
          </cell>
          <cell r="B9850" t="str">
            <v>RO</v>
          </cell>
          <cell r="C9850" t="str">
            <v>MERIDIAN SRL</v>
          </cell>
        </row>
        <row r="9851">
          <cell r="A9851">
            <v>25009645</v>
          </cell>
          <cell r="B9851" t="str">
            <v>RO</v>
          </cell>
          <cell r="C9851" t="str">
            <v>ELCOTEC SRL</v>
          </cell>
        </row>
        <row r="9852">
          <cell r="A9852">
            <v>25009646</v>
          </cell>
          <cell r="B9852" t="str">
            <v>RO</v>
          </cell>
          <cell r="C9852" t="str">
            <v>CASTRUM TEHIMPEX SRL</v>
          </cell>
        </row>
        <row r="9853">
          <cell r="A9853">
            <v>25009647</v>
          </cell>
          <cell r="B9853" t="str">
            <v>RO</v>
          </cell>
          <cell r="C9853" t="str">
            <v>DACOSERV SA BUCURESTI</v>
          </cell>
        </row>
        <row r="9854">
          <cell r="A9854">
            <v>25009648</v>
          </cell>
          <cell r="B9854" t="str">
            <v>RO</v>
          </cell>
          <cell r="C9854" t="str">
            <v>GERALY IMPEX SRL</v>
          </cell>
        </row>
        <row r="9855">
          <cell r="A9855">
            <v>25009649</v>
          </cell>
          <cell r="B9855" t="str">
            <v>RO</v>
          </cell>
          <cell r="C9855" t="str">
            <v>APOSTROF OPERATIV SRL</v>
          </cell>
        </row>
        <row r="9856">
          <cell r="A9856">
            <v>25009650</v>
          </cell>
          <cell r="B9856" t="str">
            <v>RO</v>
          </cell>
          <cell r="C9856" t="str">
            <v>ROMATUD COM EXIM SRL</v>
          </cell>
        </row>
        <row r="9857">
          <cell r="A9857">
            <v>25009651</v>
          </cell>
          <cell r="B9857" t="str">
            <v>RO</v>
          </cell>
          <cell r="C9857" t="str">
            <v>NADIM TRADING SRL</v>
          </cell>
        </row>
        <row r="9858">
          <cell r="A9858">
            <v>25009652</v>
          </cell>
          <cell r="B9858" t="str">
            <v>RO</v>
          </cell>
          <cell r="C9858" t="str">
            <v>REDOX LAB SUPPLIES COM SRL</v>
          </cell>
        </row>
        <row r="9859">
          <cell r="A9859">
            <v>25009653</v>
          </cell>
          <cell r="B9859" t="str">
            <v>RO</v>
          </cell>
          <cell r="C9859" t="str">
            <v>AS PANIROM SRL</v>
          </cell>
        </row>
        <row r="9860">
          <cell r="A9860">
            <v>25009654</v>
          </cell>
          <cell r="B9860" t="str">
            <v>RO</v>
          </cell>
          <cell r="C9860" t="str">
            <v>HOTEL DIAMANT SRL</v>
          </cell>
        </row>
        <row r="9861">
          <cell r="A9861">
            <v>25009655</v>
          </cell>
          <cell r="B9861" t="str">
            <v>RO</v>
          </cell>
          <cell r="C9861" t="str">
            <v>MOBIL-ONE SRL</v>
          </cell>
        </row>
        <row r="9862">
          <cell r="A9862">
            <v>25009656</v>
          </cell>
          <cell r="B9862" t="str">
            <v>RO</v>
          </cell>
          <cell r="C9862" t="str">
            <v>PFA CRACIUN S.MIHAELA</v>
          </cell>
        </row>
        <row r="9863">
          <cell r="A9863">
            <v>25009657</v>
          </cell>
          <cell r="B9863" t="str">
            <v>RO</v>
          </cell>
          <cell r="C9863" t="str">
            <v>ELAN IMPEX SRL</v>
          </cell>
        </row>
        <row r="9864">
          <cell r="A9864">
            <v>25009658</v>
          </cell>
          <cell r="B9864" t="str">
            <v>RO</v>
          </cell>
          <cell r="C9864" t="str">
            <v>GALLAMAR SRL</v>
          </cell>
        </row>
        <row r="9865">
          <cell r="A9865">
            <v>25009659</v>
          </cell>
          <cell r="B9865" t="str">
            <v>RO</v>
          </cell>
          <cell r="C9865" t="str">
            <v>TOTAL CLEANER GROUP SERVICE SRL</v>
          </cell>
        </row>
        <row r="9866">
          <cell r="A9866">
            <v>25009660</v>
          </cell>
          <cell r="B9866" t="str">
            <v>RO</v>
          </cell>
          <cell r="C9866" t="str">
            <v>COMPLEX HERASTRAU SA</v>
          </cell>
        </row>
        <row r="9867">
          <cell r="A9867">
            <v>25009661</v>
          </cell>
          <cell r="B9867" t="str">
            <v>RO</v>
          </cell>
          <cell r="C9867" t="str">
            <v>S.C.P. PYROSTOP ORADEA SRL FILIALA</v>
          </cell>
        </row>
        <row r="9868">
          <cell r="A9868">
            <v>25009662</v>
          </cell>
          <cell r="B9868" t="str">
            <v>RO</v>
          </cell>
          <cell r="C9868" t="str">
            <v>VIFOR</v>
          </cell>
        </row>
        <row r="9869">
          <cell r="A9869">
            <v>25009663</v>
          </cell>
          <cell r="B9869" t="str">
            <v>RO</v>
          </cell>
          <cell r="C9869" t="str">
            <v>COM ELECTRO CONSTRUCT SA BUCURESTI</v>
          </cell>
        </row>
        <row r="9870">
          <cell r="A9870">
            <v>25009664</v>
          </cell>
          <cell r="B9870" t="str">
            <v>RO</v>
          </cell>
          <cell r="C9870" t="str">
            <v>PRISTA OIL ROMANIA SRL</v>
          </cell>
        </row>
        <row r="9871">
          <cell r="A9871">
            <v>25009665</v>
          </cell>
          <cell r="B9871" t="str">
            <v>RO</v>
          </cell>
          <cell r="C9871" t="str">
            <v>EL PRESCO S.R.L</v>
          </cell>
        </row>
        <row r="9872">
          <cell r="A9872">
            <v>25009666</v>
          </cell>
          <cell r="B9872" t="str">
            <v>RO</v>
          </cell>
          <cell r="C9872" t="str">
            <v>AUTO DANIVAL SRL</v>
          </cell>
        </row>
        <row r="9873">
          <cell r="A9873">
            <v>25009667</v>
          </cell>
          <cell r="B9873" t="str">
            <v>RO</v>
          </cell>
          <cell r="C9873" t="str">
            <v>DONE GRUP SRL OLTENITA</v>
          </cell>
        </row>
        <row r="9874">
          <cell r="A9874">
            <v>25009668</v>
          </cell>
          <cell r="B9874" t="str">
            <v>RO</v>
          </cell>
          <cell r="C9874" t="str">
            <v>ASOCIATIA `PATRONATUL UNIMED`</v>
          </cell>
        </row>
        <row r="9875">
          <cell r="A9875">
            <v>25009669</v>
          </cell>
          <cell r="B9875" t="str">
            <v>RO</v>
          </cell>
          <cell r="C9875" t="str">
            <v>PALDO GROUP INTERNATIONAL SA</v>
          </cell>
        </row>
        <row r="9876">
          <cell r="A9876">
            <v>25009670</v>
          </cell>
          <cell r="B9876" t="str">
            <v>RO</v>
          </cell>
          <cell r="C9876" t="str">
            <v>FA-PA IMPORT-EXPORT SRL</v>
          </cell>
        </row>
        <row r="9877">
          <cell r="A9877">
            <v>25009671</v>
          </cell>
          <cell r="B9877" t="str">
            <v>RO</v>
          </cell>
          <cell r="C9877" t="str">
            <v>BRAUNSTAIN SRL</v>
          </cell>
        </row>
        <row r="9878">
          <cell r="A9878">
            <v>25009672</v>
          </cell>
          <cell r="B9878" t="str">
            <v>RO</v>
          </cell>
          <cell r="C9878" t="str">
            <v>A.M.S.P. SERVCOM SRL</v>
          </cell>
        </row>
        <row r="9879">
          <cell r="A9879">
            <v>25009673</v>
          </cell>
          <cell r="B9879" t="str">
            <v>RO</v>
          </cell>
          <cell r="C9879" t="str">
            <v>SELENE IMPEX SRL</v>
          </cell>
        </row>
        <row r="9880">
          <cell r="A9880">
            <v>25009674</v>
          </cell>
          <cell r="B9880" t="str">
            <v>RO</v>
          </cell>
          <cell r="C9880" t="str">
            <v>BS UNIVERS SRL</v>
          </cell>
        </row>
        <row r="9881">
          <cell r="A9881">
            <v>25009675</v>
          </cell>
          <cell r="B9881" t="str">
            <v>RO</v>
          </cell>
          <cell r="C9881" t="str">
            <v>CAVAD PROD IMPEX SRL</v>
          </cell>
        </row>
        <row r="9882">
          <cell r="A9882">
            <v>25009676</v>
          </cell>
          <cell r="B9882" t="str">
            <v>RO</v>
          </cell>
          <cell r="C9882" t="str">
            <v>DORU ELECTRONIC PRODIMPEX SRL</v>
          </cell>
        </row>
        <row r="9883">
          <cell r="A9883">
            <v>25009677</v>
          </cell>
          <cell r="B9883" t="str">
            <v>RO</v>
          </cell>
          <cell r="C9883" t="str">
            <v>TRANSPORT 2000 SRL</v>
          </cell>
        </row>
        <row r="9884">
          <cell r="A9884">
            <v>25009678</v>
          </cell>
          <cell r="B9884" t="str">
            <v>RO</v>
          </cell>
          <cell r="C9884" t="str">
            <v>MILENIUM TRADING SRL</v>
          </cell>
        </row>
        <row r="9885">
          <cell r="A9885">
            <v>25009679</v>
          </cell>
          <cell r="B9885" t="str">
            <v>RO</v>
          </cell>
          <cell r="C9885" t="str">
            <v>MUSCOM SRL BUTOIESTI</v>
          </cell>
        </row>
        <row r="9886">
          <cell r="A9886">
            <v>25009680</v>
          </cell>
          <cell r="B9886" t="str">
            <v>RO</v>
          </cell>
          <cell r="C9886" t="str">
            <v>IMPEX BOCK S.R.L.</v>
          </cell>
        </row>
        <row r="9887">
          <cell r="A9887">
            <v>25009681</v>
          </cell>
          <cell r="B9887" t="str">
            <v>RO</v>
          </cell>
          <cell r="C9887" t="str">
            <v>TURSER 96 IMPEX CO SRL</v>
          </cell>
        </row>
        <row r="9888">
          <cell r="A9888">
            <v>25009682</v>
          </cell>
          <cell r="B9888" t="str">
            <v>RO</v>
          </cell>
          <cell r="C9888" t="str">
            <v>CER RONIC SRL</v>
          </cell>
        </row>
        <row r="9889">
          <cell r="A9889">
            <v>25009683</v>
          </cell>
          <cell r="B9889" t="str">
            <v>RO</v>
          </cell>
          <cell r="C9889" t="str">
            <v>DALVEN PROD SRL</v>
          </cell>
        </row>
        <row r="9890">
          <cell r="A9890">
            <v>25009684</v>
          </cell>
          <cell r="B9890" t="str">
            <v>RO</v>
          </cell>
          <cell r="C9890" t="str">
            <v>OFICIAL`S  SRL</v>
          </cell>
        </row>
        <row r="9891">
          <cell r="A9891">
            <v>25009685</v>
          </cell>
          <cell r="B9891" t="str">
            <v>RO</v>
          </cell>
          <cell r="C9891" t="str">
            <v>DUO SMART INVEST SRL</v>
          </cell>
        </row>
        <row r="9892">
          <cell r="A9892">
            <v>25009686</v>
          </cell>
          <cell r="B9892" t="str">
            <v>RO</v>
          </cell>
          <cell r="C9892" t="str">
            <v>TURISM SIRETUL PASCANI SA</v>
          </cell>
        </row>
        <row r="9893">
          <cell r="A9893">
            <v>25009687</v>
          </cell>
          <cell r="B9893" t="str">
            <v>RO</v>
          </cell>
          <cell r="C9893" t="str">
            <v>COMP.DE BERE ROMANIA SA</v>
          </cell>
        </row>
        <row r="9894">
          <cell r="A9894">
            <v>25009688</v>
          </cell>
          <cell r="B9894" t="str">
            <v>RO</v>
          </cell>
          <cell r="C9894" t="str">
            <v>N.D.C. GRUP 2000 SRL</v>
          </cell>
        </row>
        <row r="9895">
          <cell r="A9895">
            <v>25009689</v>
          </cell>
          <cell r="B9895" t="str">
            <v>RO</v>
          </cell>
          <cell r="C9895" t="str">
            <v>UNIVERSAL DORICOM GB SRL</v>
          </cell>
        </row>
        <row r="9896">
          <cell r="A9896">
            <v>25009690</v>
          </cell>
          <cell r="B9896" t="str">
            <v>RO</v>
          </cell>
          <cell r="C9896" t="str">
            <v>DANONE - PRODUCTIE SI DISTRIBUTIE</v>
          </cell>
        </row>
        <row r="9897">
          <cell r="A9897">
            <v>25009691</v>
          </cell>
          <cell r="B9897" t="str">
            <v>RO</v>
          </cell>
          <cell r="C9897" t="str">
            <v>MIDOMAR GROUP EXIM SRL</v>
          </cell>
        </row>
        <row r="9898">
          <cell r="A9898">
            <v>25009692</v>
          </cell>
          <cell r="B9898" t="str">
            <v>RO</v>
          </cell>
          <cell r="C9898" t="str">
            <v>MERLASANA SRL</v>
          </cell>
        </row>
        <row r="9899">
          <cell r="A9899">
            <v>25009693</v>
          </cell>
          <cell r="B9899" t="str">
            <v>RO</v>
          </cell>
          <cell r="C9899" t="str">
            <v>STATIUNEA DIDACTICA BELCIUGATELE</v>
          </cell>
        </row>
        <row r="9900">
          <cell r="A9900">
            <v>25009694</v>
          </cell>
          <cell r="B9900" t="str">
            <v>RO</v>
          </cell>
          <cell r="C9900" t="str">
            <v>PREMIUM STANDARD SRL</v>
          </cell>
        </row>
        <row r="9901">
          <cell r="A9901">
            <v>25009695</v>
          </cell>
          <cell r="B9901" t="str">
            <v>RO</v>
          </cell>
          <cell r="C9901" t="str">
            <v>UNIX AUTO SRL</v>
          </cell>
        </row>
        <row r="9902">
          <cell r="A9902">
            <v>25009696</v>
          </cell>
          <cell r="B9902" t="str">
            <v>RO</v>
          </cell>
          <cell r="C9902" t="str">
            <v>GELADA SRL</v>
          </cell>
        </row>
        <row r="9903">
          <cell r="A9903">
            <v>25009697</v>
          </cell>
          <cell r="B9903" t="str">
            <v>RO</v>
          </cell>
          <cell r="C9903" t="str">
            <v>MASTER OIL COMPANY SRL</v>
          </cell>
        </row>
        <row r="9904">
          <cell r="A9904">
            <v>25009698</v>
          </cell>
          <cell r="B9904" t="str">
            <v>RO</v>
          </cell>
          <cell r="C9904" t="str">
            <v>COMPANIA DE LIBRARII BUCURESTI -</v>
          </cell>
        </row>
        <row r="9905">
          <cell r="A9905">
            <v>25009699</v>
          </cell>
          <cell r="B9905" t="str">
            <v>RO</v>
          </cell>
          <cell r="C9905" t="str">
            <v>FIF SERV SRL</v>
          </cell>
        </row>
        <row r="9906">
          <cell r="A9906">
            <v>25009700</v>
          </cell>
          <cell r="B9906" t="str">
            <v>RO</v>
          </cell>
          <cell r="C9906" t="str">
            <v>ABA SECURITY INSTAL SRL</v>
          </cell>
        </row>
        <row r="9907">
          <cell r="A9907">
            <v>25009701</v>
          </cell>
          <cell r="B9907" t="str">
            <v>RO</v>
          </cell>
          <cell r="C9907" t="str">
            <v>ICEPALV SA</v>
          </cell>
        </row>
        <row r="9908">
          <cell r="A9908">
            <v>25009702</v>
          </cell>
          <cell r="B9908" t="str">
            <v>RO</v>
          </cell>
          <cell r="C9908" t="str">
            <v>SHOP FLOWERS SERV SRL</v>
          </cell>
        </row>
        <row r="9909">
          <cell r="A9909">
            <v>25009703</v>
          </cell>
          <cell r="B9909" t="str">
            <v>RO</v>
          </cell>
          <cell r="C9909" t="str">
            <v>C &amp; PI COMPROD SRL</v>
          </cell>
        </row>
        <row r="9910">
          <cell r="A9910">
            <v>25009704</v>
          </cell>
          <cell r="B9910" t="str">
            <v>RO</v>
          </cell>
          <cell r="C9910" t="str">
            <v>FIN LUX SRL</v>
          </cell>
        </row>
        <row r="9911">
          <cell r="A9911">
            <v>25009705</v>
          </cell>
          <cell r="B9911" t="str">
            <v>RO</v>
          </cell>
          <cell r="C9911" t="str">
            <v>ULVAN CONSIGNMENT STOCK SRL</v>
          </cell>
        </row>
        <row r="9912">
          <cell r="A9912">
            <v>25009706</v>
          </cell>
          <cell r="B9912" t="str">
            <v>RO</v>
          </cell>
          <cell r="C9912" t="str">
            <v>ACORD TRADING SRL</v>
          </cell>
        </row>
        <row r="9913">
          <cell r="A9913">
            <v>25009707</v>
          </cell>
          <cell r="B9913" t="str">
            <v>RO</v>
          </cell>
          <cell r="C9913" t="str">
            <v>CRIBO PLAST S.R.L. BUCURESTI</v>
          </cell>
        </row>
        <row r="9914">
          <cell r="A9914">
            <v>25009708</v>
          </cell>
          <cell r="B9914" t="str">
            <v>RO</v>
          </cell>
          <cell r="C9914" t="str">
            <v>JAMARO SRL</v>
          </cell>
        </row>
        <row r="9915">
          <cell r="A9915">
            <v>25009709</v>
          </cell>
          <cell r="B9915" t="str">
            <v>RO</v>
          </cell>
          <cell r="C9915" t="str">
            <v>CONSACT COM SERV SRL</v>
          </cell>
        </row>
        <row r="9916">
          <cell r="A9916">
            <v>25009710</v>
          </cell>
          <cell r="B9916" t="str">
            <v>RO</v>
          </cell>
          <cell r="C9916" t="str">
            <v>ROSIORU SRL</v>
          </cell>
        </row>
        <row r="9917">
          <cell r="A9917">
            <v>25009711</v>
          </cell>
          <cell r="B9917" t="str">
            <v>RO</v>
          </cell>
          <cell r="C9917" t="str">
            <v>SIMI-STYLE SRL</v>
          </cell>
        </row>
        <row r="9918">
          <cell r="A9918">
            <v>25009712</v>
          </cell>
          <cell r="B9918" t="str">
            <v>RO</v>
          </cell>
          <cell r="C9918" t="str">
            <v>DANERO TRANS SRL</v>
          </cell>
        </row>
        <row r="9919">
          <cell r="A9919">
            <v>25009713</v>
          </cell>
          <cell r="B9919" t="str">
            <v>RO</v>
          </cell>
          <cell r="C9919" t="str">
            <v>MUSTANG TRACO SRL</v>
          </cell>
        </row>
        <row r="9920">
          <cell r="A9920">
            <v>25009714</v>
          </cell>
          <cell r="B9920" t="str">
            <v>RO</v>
          </cell>
          <cell r="C9920" t="str">
            <v>MARA-LUCIA SRL</v>
          </cell>
        </row>
        <row r="9921">
          <cell r="A9921">
            <v>25009715</v>
          </cell>
          <cell r="B9921" t="str">
            <v>RO</v>
          </cell>
          <cell r="C9921" t="str">
            <v>STRAND</v>
          </cell>
        </row>
        <row r="9922">
          <cell r="A9922">
            <v>25009716</v>
          </cell>
          <cell r="B9922" t="str">
            <v>RO</v>
          </cell>
          <cell r="C9922" t="str">
            <v>PEPAS GO SRL</v>
          </cell>
        </row>
        <row r="9923">
          <cell r="A9923">
            <v>25009717</v>
          </cell>
          <cell r="B9923" t="str">
            <v>RO</v>
          </cell>
          <cell r="C9923" t="str">
            <v>POP - CART SRL</v>
          </cell>
        </row>
        <row r="9924">
          <cell r="A9924">
            <v>25009718</v>
          </cell>
          <cell r="B9924" t="str">
            <v>RO</v>
          </cell>
          <cell r="C9924" t="str">
            <v>SUDAREC SRL</v>
          </cell>
        </row>
        <row r="9925">
          <cell r="A9925">
            <v>25009719</v>
          </cell>
          <cell r="B9925" t="str">
            <v>RO</v>
          </cell>
          <cell r="C9925" t="str">
            <v>ELIMAR INSTAL SRL</v>
          </cell>
        </row>
        <row r="9926">
          <cell r="A9926">
            <v>25009720</v>
          </cell>
          <cell r="B9926" t="str">
            <v>RO</v>
          </cell>
          <cell r="C9926" t="str">
            <v>CRISTIAN COMPANY COM SRL</v>
          </cell>
        </row>
        <row r="9927">
          <cell r="A9927">
            <v>25009721</v>
          </cell>
          <cell r="B9927" t="str">
            <v>RO</v>
          </cell>
          <cell r="C9927" t="str">
            <v>CONS ENG CO SRL</v>
          </cell>
        </row>
        <row r="9928">
          <cell r="A9928">
            <v>25009722</v>
          </cell>
          <cell r="B9928" t="str">
            <v>RO</v>
          </cell>
          <cell r="C9928" t="str">
            <v>AUTORITATEA NATIONALA DE</v>
          </cell>
        </row>
        <row r="9929">
          <cell r="A9929">
            <v>25009723</v>
          </cell>
          <cell r="B9929" t="str">
            <v>RO</v>
          </cell>
          <cell r="C9929" t="str">
            <v>UFMANN CONSULTING SRL</v>
          </cell>
        </row>
        <row r="9930">
          <cell r="A9930">
            <v>25009724</v>
          </cell>
          <cell r="B9930" t="str">
            <v>RO</v>
          </cell>
          <cell r="C9930" t="str">
            <v>CAFY COMSERV SRL</v>
          </cell>
        </row>
        <row r="9931">
          <cell r="A9931">
            <v>25009725</v>
          </cell>
          <cell r="B9931" t="str">
            <v>RO</v>
          </cell>
          <cell r="C9931" t="str">
            <v>FONIC IMPEX SRL</v>
          </cell>
        </row>
        <row r="9932">
          <cell r="A9932">
            <v>25009726</v>
          </cell>
          <cell r="B9932" t="str">
            <v>RO</v>
          </cell>
          <cell r="C9932" t="str">
            <v>SMART CLIMA SRL</v>
          </cell>
        </row>
        <row r="9933">
          <cell r="A9933">
            <v>25009727</v>
          </cell>
          <cell r="B9933" t="str">
            <v>RO</v>
          </cell>
          <cell r="C9933" t="str">
            <v>UNIUNEA ARTISTILOR PLASTICI DIN</v>
          </cell>
        </row>
        <row r="9934">
          <cell r="A9934">
            <v>25009728</v>
          </cell>
          <cell r="B9934" t="str">
            <v>RO</v>
          </cell>
          <cell r="C9934" t="str">
            <v>DIJITAL BENZ COM SRL</v>
          </cell>
        </row>
        <row r="9935">
          <cell r="A9935">
            <v>25009729</v>
          </cell>
          <cell r="B9935" t="str">
            <v>RO</v>
          </cell>
          <cell r="C9935" t="str">
            <v>LPV PROIECT CONSULT SRL</v>
          </cell>
        </row>
        <row r="9936">
          <cell r="A9936">
            <v>25009730</v>
          </cell>
          <cell r="B9936" t="str">
            <v>RO</v>
          </cell>
          <cell r="C9936" t="str">
            <v>ILIE &amp; COSTI SRL</v>
          </cell>
        </row>
        <row r="9937">
          <cell r="A9937">
            <v>25009731</v>
          </cell>
          <cell r="B9937" t="str">
            <v>RO</v>
          </cell>
          <cell r="C9937" t="str">
            <v>TRIDENT GLOB CONSTRUCT SRL</v>
          </cell>
        </row>
        <row r="9938">
          <cell r="A9938">
            <v>25009732</v>
          </cell>
          <cell r="B9938" t="str">
            <v>RO</v>
          </cell>
          <cell r="C9938" t="str">
            <v>MINA MIR IMPEX SRL</v>
          </cell>
        </row>
        <row r="9939">
          <cell r="A9939">
            <v>25009733</v>
          </cell>
          <cell r="B9939" t="str">
            <v>RO</v>
          </cell>
          <cell r="C9939" t="str">
            <v>AVEX INTERNATIONAL SRL</v>
          </cell>
        </row>
        <row r="9940">
          <cell r="A9940">
            <v>25009734</v>
          </cell>
          <cell r="B9940" t="str">
            <v>RO</v>
          </cell>
          <cell r="C9940" t="str">
            <v>CHEMICAL TOTAL SRL</v>
          </cell>
        </row>
        <row r="9941">
          <cell r="A9941">
            <v>25009735</v>
          </cell>
          <cell r="B9941" t="str">
            <v>RO</v>
          </cell>
          <cell r="C9941" t="str">
            <v>PRODAVISCARN SRL</v>
          </cell>
        </row>
        <row r="9942">
          <cell r="A9942">
            <v>25009736</v>
          </cell>
          <cell r="B9942" t="str">
            <v>RO</v>
          </cell>
          <cell r="C9942" t="str">
            <v>MONOLIT IND SRL</v>
          </cell>
        </row>
        <row r="9943">
          <cell r="A9943">
            <v>25009737</v>
          </cell>
          <cell r="B9943" t="str">
            <v>RO</v>
          </cell>
          <cell r="C9943" t="str">
            <v>KARL HEINZ DIETRICH INTERNATIONAL</v>
          </cell>
        </row>
        <row r="9944">
          <cell r="A9944">
            <v>25009738</v>
          </cell>
          <cell r="B9944" t="str">
            <v>RO</v>
          </cell>
          <cell r="C9944" t="str">
            <v>MIR TOTAL SRL</v>
          </cell>
        </row>
        <row r="9945">
          <cell r="A9945">
            <v>25009739</v>
          </cell>
          <cell r="B9945" t="str">
            <v>RO</v>
          </cell>
          <cell r="C9945" t="str">
            <v>KASTA METAL SRL</v>
          </cell>
        </row>
        <row r="9946">
          <cell r="A9946">
            <v>25009740</v>
          </cell>
          <cell r="B9946" t="str">
            <v>RO</v>
          </cell>
          <cell r="C9946" t="str">
            <v>UTCB - UNIVERSITATEA TEHNICA DE</v>
          </cell>
        </row>
        <row r="9947">
          <cell r="A9947">
            <v>25009741</v>
          </cell>
          <cell r="B9947" t="str">
            <v>RO</v>
          </cell>
          <cell r="C9947" t="str">
            <v>CENTRUL JUDETEAN PENTRU</v>
          </cell>
        </row>
        <row r="9948">
          <cell r="A9948">
            <v>25009742</v>
          </cell>
          <cell r="B9948" t="str">
            <v>RO</v>
          </cell>
          <cell r="C9948" t="str">
            <v>FOTO EXPRESS SRL</v>
          </cell>
        </row>
        <row r="9949">
          <cell r="A9949">
            <v>25009743</v>
          </cell>
          <cell r="B9949" t="str">
            <v>RO</v>
          </cell>
          <cell r="C9949" t="str">
            <v>COMO SACO STAMPILARIE SRL</v>
          </cell>
        </row>
        <row r="9950">
          <cell r="A9950">
            <v>25009744</v>
          </cell>
          <cell r="B9950" t="str">
            <v>RO</v>
          </cell>
          <cell r="C9950" t="str">
            <v>ACORD COM SRL</v>
          </cell>
        </row>
        <row r="9951">
          <cell r="A9951">
            <v>25009745</v>
          </cell>
          <cell r="B9951" t="str">
            <v>RO</v>
          </cell>
          <cell r="C9951" t="str">
            <v>BIROU NOTARIAL PUBLIC STEFAN</v>
          </cell>
        </row>
        <row r="9952">
          <cell r="A9952">
            <v>25009746</v>
          </cell>
          <cell r="B9952" t="str">
            <v>RO</v>
          </cell>
          <cell r="C9952" t="str">
            <v>INSTITUTUL NATIONAL DE STATISTICA</v>
          </cell>
        </row>
        <row r="9953">
          <cell r="A9953">
            <v>25009747</v>
          </cell>
          <cell r="B9953" t="str">
            <v>RO</v>
          </cell>
          <cell r="C9953" t="str">
            <v>COMPLEXUL DE INVATAMANT SRL</v>
          </cell>
        </row>
        <row r="9954">
          <cell r="A9954">
            <v>25009748</v>
          </cell>
          <cell r="B9954" t="str">
            <v>RO</v>
          </cell>
          <cell r="C9954" t="str">
            <v>ANDRU SERVICE SRL</v>
          </cell>
        </row>
        <row r="9955">
          <cell r="A9955">
            <v>25009749</v>
          </cell>
          <cell r="B9955" t="str">
            <v>RO</v>
          </cell>
          <cell r="C9955" t="str">
            <v>PLURIDET COMEXIM SRL BUCURESTI</v>
          </cell>
        </row>
        <row r="9956">
          <cell r="A9956">
            <v>25009750</v>
          </cell>
          <cell r="B9956" t="str">
            <v>RO</v>
          </cell>
          <cell r="C9956" t="str">
            <v>MOTORHOME SRL</v>
          </cell>
        </row>
        <row r="9957">
          <cell r="A9957">
            <v>25009751</v>
          </cell>
          <cell r="B9957" t="str">
            <v>RO</v>
          </cell>
          <cell r="C9957" t="str">
            <v>DANADI CHIMICA SRL</v>
          </cell>
        </row>
        <row r="9958">
          <cell r="A9958">
            <v>25009752</v>
          </cell>
          <cell r="B9958" t="str">
            <v>RO</v>
          </cell>
          <cell r="C9958" t="str">
            <v>EDITURA INTACT SRL BUCURESTI</v>
          </cell>
        </row>
        <row r="9959">
          <cell r="A9959">
            <v>25009753</v>
          </cell>
          <cell r="B9959" t="str">
            <v>RO</v>
          </cell>
          <cell r="C9959" t="str">
            <v>ECO TEH COMPANY SRL</v>
          </cell>
        </row>
        <row r="9960">
          <cell r="A9960">
            <v>25009754</v>
          </cell>
          <cell r="B9960" t="str">
            <v>RO</v>
          </cell>
          <cell r="C9960" t="str">
            <v>BIROU NOTARIAL PUBLIC  POPA PETRUTA</v>
          </cell>
        </row>
        <row r="9961">
          <cell r="A9961">
            <v>25009755</v>
          </cell>
          <cell r="B9961" t="str">
            <v>RO</v>
          </cell>
          <cell r="C9961" t="str">
            <v>JUNIOR ADVERTISING SRL</v>
          </cell>
        </row>
        <row r="9962">
          <cell r="A9962">
            <v>25009756</v>
          </cell>
          <cell r="B9962" t="str">
            <v>RO</v>
          </cell>
          <cell r="C9962" t="str">
            <v>AUTO MITCONY INTERNATIONAL SRL</v>
          </cell>
        </row>
        <row r="9963">
          <cell r="A9963">
            <v>25009757</v>
          </cell>
          <cell r="B9963" t="str">
            <v>RO</v>
          </cell>
          <cell r="C9963" t="str">
            <v>GIGATOM COMERT SRL</v>
          </cell>
        </row>
        <row r="9964">
          <cell r="A9964">
            <v>25009758</v>
          </cell>
          <cell r="B9964" t="str">
            <v>RO</v>
          </cell>
          <cell r="C9964" t="str">
            <v>SAVE COMPUTERS IMPEX SRL</v>
          </cell>
        </row>
        <row r="9965">
          <cell r="A9965">
            <v>25009759</v>
          </cell>
          <cell r="B9965" t="str">
            <v>RO</v>
          </cell>
          <cell r="C9965" t="str">
            <v>EXPERT SERVICE I.T. SRL</v>
          </cell>
        </row>
        <row r="9966">
          <cell r="A9966">
            <v>25009760</v>
          </cell>
          <cell r="B9966" t="str">
            <v>RO</v>
          </cell>
          <cell r="C9966" t="str">
            <v>INSTITUTUL NATIONAL DE CERCETARE</v>
          </cell>
        </row>
        <row r="9967">
          <cell r="A9967">
            <v>25009761</v>
          </cell>
          <cell r="B9967" t="str">
            <v>RO</v>
          </cell>
          <cell r="C9967" t="str">
            <v>DAGEDA COM SRL</v>
          </cell>
        </row>
        <row r="9968">
          <cell r="A9968">
            <v>25009762</v>
          </cell>
          <cell r="B9968" t="str">
            <v>RO</v>
          </cell>
          <cell r="C9968" t="str">
            <v>DACROM PRIMEX SRL</v>
          </cell>
        </row>
        <row r="9969">
          <cell r="A9969">
            <v>25009763</v>
          </cell>
          <cell r="B9969" t="str">
            <v>RO</v>
          </cell>
          <cell r="C9969" t="str">
            <v>PECO GIURGIU SA</v>
          </cell>
        </row>
        <row r="9970">
          <cell r="A9970">
            <v>25009764</v>
          </cell>
          <cell r="B9970" t="str">
            <v>RO</v>
          </cell>
          <cell r="C9970" t="str">
            <v>PECO PRAHOVA SA</v>
          </cell>
        </row>
        <row r="9971">
          <cell r="A9971">
            <v>25009765</v>
          </cell>
          <cell r="B9971" t="str">
            <v>RO</v>
          </cell>
          <cell r="C9971" t="str">
            <v>VEB IMEX GROUP SRL</v>
          </cell>
        </row>
        <row r="9972">
          <cell r="A9972">
            <v>25009766</v>
          </cell>
          <cell r="B9972" t="str">
            <v>RO</v>
          </cell>
          <cell r="C9972" t="str">
            <v>DAMIRA INTERNATIONAL SRL</v>
          </cell>
        </row>
        <row r="9973">
          <cell r="A9973">
            <v>25009767</v>
          </cell>
          <cell r="B9973" t="str">
            <v>RO</v>
          </cell>
          <cell r="C9973" t="str">
            <v>OCTOSEVEN SRL</v>
          </cell>
        </row>
        <row r="9974">
          <cell r="A9974">
            <v>25009768</v>
          </cell>
          <cell r="B9974" t="str">
            <v>RO</v>
          </cell>
          <cell r="C9974" t="str">
            <v>SCHENKER SRL</v>
          </cell>
        </row>
        <row r="9975">
          <cell r="A9975">
            <v>25009769</v>
          </cell>
          <cell r="B9975" t="str">
            <v>RO</v>
          </cell>
          <cell r="C9975" t="str">
            <v>TELBO COM</v>
          </cell>
        </row>
        <row r="9976">
          <cell r="A9976">
            <v>25009770</v>
          </cell>
          <cell r="B9976" t="str">
            <v>RO</v>
          </cell>
          <cell r="C9976" t="str">
            <v>MIDALI INVEST ELECTRIC</v>
          </cell>
        </row>
        <row r="9977">
          <cell r="A9977">
            <v>25009771</v>
          </cell>
          <cell r="B9977" t="str">
            <v>RO</v>
          </cell>
          <cell r="C9977" t="str">
            <v>GAL CONSTRUCT PROD IMPEX SRL</v>
          </cell>
        </row>
        <row r="9978">
          <cell r="A9978">
            <v>25009772</v>
          </cell>
          <cell r="B9978" t="str">
            <v>RO</v>
          </cell>
          <cell r="C9978" t="str">
            <v>METROPOLEX INFOSERV SRL</v>
          </cell>
        </row>
        <row r="9979">
          <cell r="A9979">
            <v>25009773</v>
          </cell>
          <cell r="B9979" t="str">
            <v>RO</v>
          </cell>
          <cell r="C9979" t="str">
            <v>NOR PACK SRL</v>
          </cell>
        </row>
        <row r="9980">
          <cell r="A9980">
            <v>25009774</v>
          </cell>
          <cell r="B9980" t="str">
            <v>RO</v>
          </cell>
          <cell r="C9980" t="str">
            <v>AL - OIL SERV SRL</v>
          </cell>
        </row>
        <row r="9981">
          <cell r="A9981">
            <v>25009775</v>
          </cell>
          <cell r="B9981" t="str">
            <v>RO</v>
          </cell>
          <cell r="C9981" t="str">
            <v>A.M.S. ELAN SRL</v>
          </cell>
        </row>
        <row r="9982">
          <cell r="A9982">
            <v>25009776</v>
          </cell>
          <cell r="B9982" t="str">
            <v>RO</v>
          </cell>
          <cell r="C9982" t="str">
            <v>BE.GA.-MAR.CO.EX.IMP SRL</v>
          </cell>
        </row>
        <row r="9983">
          <cell r="A9983">
            <v>25009777</v>
          </cell>
          <cell r="B9983" t="str">
            <v>RO</v>
          </cell>
          <cell r="C9983" t="str">
            <v>PANTRADING COMEXIM SRL</v>
          </cell>
        </row>
        <row r="9984">
          <cell r="A9984">
            <v>25009778</v>
          </cell>
          <cell r="B9984" t="str">
            <v>RO</v>
          </cell>
          <cell r="C9984" t="str">
            <v>SUBANSAMBLE AUTO SA COVASNA</v>
          </cell>
        </row>
        <row r="9985">
          <cell r="A9985">
            <v>25009779</v>
          </cell>
          <cell r="B9985" t="str">
            <v>RO</v>
          </cell>
          <cell r="C9985" t="str">
            <v>R &amp; M BUSINESS SRL</v>
          </cell>
        </row>
        <row r="9986">
          <cell r="A9986">
            <v>25009780</v>
          </cell>
          <cell r="B9986" t="str">
            <v>RO</v>
          </cell>
          <cell r="C9986" t="str">
            <v>HONEST GENERAL TRADING SRL</v>
          </cell>
        </row>
        <row r="9987">
          <cell r="A9987">
            <v>25009781</v>
          </cell>
          <cell r="B9987" t="str">
            <v>RO</v>
          </cell>
          <cell r="C9987" t="str">
            <v>INTERNATIONAL PAPER&amp;PRINTING UNION</v>
          </cell>
        </row>
        <row r="9988">
          <cell r="A9988">
            <v>25009782</v>
          </cell>
          <cell r="B9988" t="str">
            <v>RO</v>
          </cell>
          <cell r="C9988" t="str">
            <v>DUMAR IMPEX SRL</v>
          </cell>
        </row>
        <row r="9989">
          <cell r="A9989">
            <v>25009783</v>
          </cell>
          <cell r="B9989" t="str">
            <v>RO</v>
          </cell>
          <cell r="C9989" t="str">
            <v>TEXTIL - IMPEX 2003 SA</v>
          </cell>
        </row>
        <row r="9990">
          <cell r="A9990">
            <v>25009784</v>
          </cell>
          <cell r="B9990" t="str">
            <v>RO</v>
          </cell>
          <cell r="C9990" t="str">
            <v>SOCIETATEA COMERCIALA DE</v>
          </cell>
        </row>
        <row r="9991">
          <cell r="A9991">
            <v>25009785</v>
          </cell>
          <cell r="B9991" t="str">
            <v>RO</v>
          </cell>
          <cell r="C9991" t="str">
            <v>CONSILIUL LOCAL AL ORASULUI PANTELI</v>
          </cell>
        </row>
        <row r="9992">
          <cell r="A9992">
            <v>25009786</v>
          </cell>
          <cell r="B9992" t="str">
            <v>RO</v>
          </cell>
          <cell r="C9992" t="str">
            <v>GGM TRUST SRL</v>
          </cell>
        </row>
        <row r="9993">
          <cell r="A9993">
            <v>25009787</v>
          </cell>
          <cell r="B9993" t="str">
            <v>RO</v>
          </cell>
          <cell r="C9993" t="str">
            <v>NUTU SERV COM SRL</v>
          </cell>
        </row>
        <row r="9994">
          <cell r="A9994">
            <v>25009788</v>
          </cell>
          <cell r="B9994" t="str">
            <v>RO</v>
          </cell>
          <cell r="C9994" t="str">
            <v>TEODORESCU SRL</v>
          </cell>
        </row>
        <row r="9995">
          <cell r="A9995">
            <v>25009789</v>
          </cell>
          <cell r="B9995" t="str">
            <v>RO</v>
          </cell>
          <cell r="C9995" t="str">
            <v>MARIA ELEN IMPEX SRL</v>
          </cell>
        </row>
        <row r="9996">
          <cell r="A9996">
            <v>25009790</v>
          </cell>
          <cell r="B9996" t="str">
            <v>RO</v>
          </cell>
          <cell r="C9996" t="str">
            <v>TRANSALKIM INTERNATIONALE</v>
          </cell>
        </row>
        <row r="9997">
          <cell r="A9997">
            <v>25009791</v>
          </cell>
          <cell r="B9997" t="str">
            <v>RO</v>
          </cell>
          <cell r="C9997" t="str">
            <v>PRINCESS DISTRIBUTION SRL</v>
          </cell>
        </row>
        <row r="9998">
          <cell r="A9998">
            <v>25009792</v>
          </cell>
          <cell r="B9998" t="str">
            <v>RO</v>
          </cell>
          <cell r="C9998" t="str">
            <v>ARGO SAT IMPEX SRL</v>
          </cell>
        </row>
        <row r="9999">
          <cell r="A9999">
            <v>25009793</v>
          </cell>
          <cell r="B9999" t="str">
            <v>RO</v>
          </cell>
          <cell r="C9999" t="str">
            <v>ARCO - IMPEX 2001 SRL</v>
          </cell>
        </row>
        <row r="10000">
          <cell r="A10000">
            <v>25009794</v>
          </cell>
          <cell r="B10000" t="str">
            <v>RO</v>
          </cell>
          <cell r="C10000" t="str">
            <v>XEL SPORTS PROFI EXIM SRL</v>
          </cell>
        </row>
        <row r="10001">
          <cell r="A10001">
            <v>25009795</v>
          </cell>
          <cell r="B10001" t="str">
            <v>RO</v>
          </cell>
          <cell r="C10001" t="str">
            <v>LICURICI ELECTRICA G.V. S.R.L.</v>
          </cell>
        </row>
        <row r="10002">
          <cell r="A10002">
            <v>25009796</v>
          </cell>
          <cell r="B10002" t="str">
            <v>RO</v>
          </cell>
          <cell r="C10002" t="str">
            <v>PFA BOBOC MIRCEA</v>
          </cell>
        </row>
        <row r="10003">
          <cell r="A10003">
            <v>25009797</v>
          </cell>
          <cell r="B10003" t="str">
            <v>RO</v>
          </cell>
          <cell r="C10003" t="str">
            <v>GEOMED S.R.L.</v>
          </cell>
        </row>
        <row r="10004">
          <cell r="A10004">
            <v>25009798</v>
          </cell>
          <cell r="B10004" t="str">
            <v>RO</v>
          </cell>
          <cell r="C10004" t="str">
            <v>PFA ARDELEANU GRIGORE</v>
          </cell>
        </row>
        <row r="10005">
          <cell r="A10005">
            <v>25009799</v>
          </cell>
          <cell r="B10005" t="str">
            <v>RO</v>
          </cell>
          <cell r="C10005" t="str">
            <v>VECTOR MARKETING SRL</v>
          </cell>
        </row>
        <row r="10006">
          <cell r="A10006">
            <v>25009800</v>
          </cell>
          <cell r="B10006" t="str">
            <v>RO</v>
          </cell>
          <cell r="C10006" t="str">
            <v>TAXI MONDIAL SRL</v>
          </cell>
        </row>
        <row r="10007">
          <cell r="A10007">
            <v>25009801</v>
          </cell>
          <cell r="B10007" t="str">
            <v>RO</v>
          </cell>
          <cell r="C10007" t="str">
            <v>L &amp; M INTERCOM GRUP SRL</v>
          </cell>
        </row>
        <row r="10008">
          <cell r="A10008">
            <v>25009802</v>
          </cell>
          <cell r="B10008" t="str">
            <v>RO</v>
          </cell>
          <cell r="C10008" t="str">
            <v>GIVE PROD COM SRL</v>
          </cell>
        </row>
        <row r="10009">
          <cell r="A10009">
            <v>25009803</v>
          </cell>
          <cell r="B10009" t="str">
            <v>RO</v>
          </cell>
          <cell r="C10009" t="str">
            <v>AL MUNA SRL</v>
          </cell>
        </row>
        <row r="10010">
          <cell r="A10010">
            <v>25009804</v>
          </cell>
          <cell r="B10010" t="str">
            <v>RO</v>
          </cell>
          <cell r="C10010" t="str">
            <v>SORGETI SRL BUCURESTI</v>
          </cell>
        </row>
        <row r="10011">
          <cell r="A10011">
            <v>25009805</v>
          </cell>
          <cell r="B10011" t="str">
            <v>RO</v>
          </cell>
          <cell r="C10011" t="str">
            <v>TORA MOTOR LTD SRL</v>
          </cell>
        </row>
        <row r="10012">
          <cell r="A10012">
            <v>25009806</v>
          </cell>
          <cell r="B10012" t="str">
            <v>RO</v>
          </cell>
          <cell r="C10012" t="str">
            <v>ALEFIR EXPRES SRL</v>
          </cell>
        </row>
        <row r="10013">
          <cell r="A10013">
            <v>25009807</v>
          </cell>
          <cell r="B10013" t="str">
            <v>RO</v>
          </cell>
          <cell r="C10013" t="str">
            <v>ANDAVI SERVICE SRL</v>
          </cell>
        </row>
        <row r="10014">
          <cell r="A10014">
            <v>25009808</v>
          </cell>
          <cell r="B10014" t="str">
            <v>RO</v>
          </cell>
          <cell r="C10014" t="str">
            <v>BIROU NOTAR PUBLIC ALBU GHEORGHITA</v>
          </cell>
        </row>
        <row r="10015">
          <cell r="A10015">
            <v>25009809</v>
          </cell>
          <cell r="B10015" t="str">
            <v>RO</v>
          </cell>
          <cell r="C10015" t="str">
            <v>CHRISTIANA FARM SRL</v>
          </cell>
        </row>
        <row r="10016">
          <cell r="A10016">
            <v>25009810</v>
          </cell>
          <cell r="B10016" t="str">
            <v>RO</v>
          </cell>
          <cell r="C10016" t="str">
            <v>BEGA REAL SA</v>
          </cell>
        </row>
        <row r="10017">
          <cell r="A10017">
            <v>25009811</v>
          </cell>
          <cell r="B10017" t="str">
            <v>RO</v>
          </cell>
          <cell r="C10017" t="str">
            <v>CASA 2001 SRL</v>
          </cell>
        </row>
        <row r="10018">
          <cell r="A10018">
            <v>25009812</v>
          </cell>
          <cell r="B10018" t="str">
            <v>RO</v>
          </cell>
          <cell r="C10018" t="str">
            <v>PFA GRIGOROIU FLORICEL</v>
          </cell>
        </row>
        <row r="10019">
          <cell r="A10019">
            <v>25009813</v>
          </cell>
          <cell r="B10019" t="str">
            <v>BG</v>
          </cell>
          <cell r="C10019" t="str">
            <v>PRISTA OIL BULGARIA</v>
          </cell>
        </row>
        <row r="10020">
          <cell r="A10020">
            <v>25009814</v>
          </cell>
          <cell r="B10020" t="str">
            <v>RO</v>
          </cell>
          <cell r="C10020" t="str">
            <v>HECSI SRL</v>
          </cell>
        </row>
        <row r="10021">
          <cell r="A10021">
            <v>25009815</v>
          </cell>
          <cell r="B10021" t="str">
            <v>RO</v>
          </cell>
          <cell r="C10021" t="str">
            <v>SIGMA-PRESCOM SRL</v>
          </cell>
        </row>
        <row r="10022">
          <cell r="A10022">
            <v>25009816</v>
          </cell>
          <cell r="B10022" t="str">
            <v>RO</v>
          </cell>
          <cell r="C10022" t="str">
            <v>FOTO ZEISS SERV SRL</v>
          </cell>
        </row>
        <row r="10023">
          <cell r="A10023">
            <v>25009817</v>
          </cell>
          <cell r="B10023" t="str">
            <v>RO</v>
          </cell>
          <cell r="C10023" t="str">
            <v>C.D.A. BAICAL 2003 SRL</v>
          </cell>
        </row>
        <row r="10024">
          <cell r="A10024">
            <v>25009818</v>
          </cell>
          <cell r="B10024" t="str">
            <v>RO</v>
          </cell>
          <cell r="C10024" t="str">
            <v>AUTOFRESH ROSI SRL</v>
          </cell>
        </row>
        <row r="10025">
          <cell r="A10025">
            <v>25009819</v>
          </cell>
          <cell r="B10025" t="str">
            <v>RO</v>
          </cell>
          <cell r="C10025" t="str">
            <v>MINARD GRUP SRL</v>
          </cell>
        </row>
        <row r="10026">
          <cell r="A10026">
            <v>25009820</v>
          </cell>
          <cell r="B10026" t="str">
            <v>RO</v>
          </cell>
          <cell r="C10026" t="str">
            <v>D.S. TOFAN SRL</v>
          </cell>
        </row>
        <row r="10027">
          <cell r="A10027">
            <v>25009821</v>
          </cell>
          <cell r="B10027" t="str">
            <v>RO</v>
          </cell>
          <cell r="C10027" t="str">
            <v>AGIP ROMANIA S.A.</v>
          </cell>
        </row>
        <row r="10028">
          <cell r="A10028">
            <v>25009822</v>
          </cell>
          <cell r="B10028" t="str">
            <v>RO</v>
          </cell>
          <cell r="C10028" t="str">
            <v>DIRECTIA DE SERVICII COMUNALE</v>
          </cell>
        </row>
        <row r="10029">
          <cell r="A10029">
            <v>25009823</v>
          </cell>
          <cell r="B10029" t="str">
            <v>RO</v>
          </cell>
          <cell r="C10029" t="str">
            <v>S.C. DE DISTRIBUTIE SI FURNIZARE A</v>
          </cell>
        </row>
        <row r="10030">
          <cell r="A10030">
            <v>25009824</v>
          </cell>
          <cell r="B10030" t="str">
            <v>RO</v>
          </cell>
          <cell r="C10030" t="str">
            <v>HARCOM SRL</v>
          </cell>
        </row>
        <row r="10031">
          <cell r="A10031">
            <v>25009825</v>
          </cell>
          <cell r="B10031" t="str">
            <v>RO</v>
          </cell>
          <cell r="C10031" t="str">
            <v>BOLIDUL SERVICE SRL</v>
          </cell>
        </row>
        <row r="10032">
          <cell r="A10032">
            <v>25009826</v>
          </cell>
          <cell r="B10032" t="str">
            <v>RO</v>
          </cell>
          <cell r="C10032" t="str">
            <v>TRAFIC SERVCOM SRL</v>
          </cell>
        </row>
        <row r="10033">
          <cell r="A10033">
            <v>25009827</v>
          </cell>
          <cell r="B10033" t="str">
            <v>RO</v>
          </cell>
          <cell r="C10033" t="str">
            <v>SEV OIL MANAGEMENT SRL</v>
          </cell>
        </row>
        <row r="10034">
          <cell r="A10034">
            <v>25009828</v>
          </cell>
          <cell r="B10034" t="str">
            <v>RO</v>
          </cell>
          <cell r="C10034" t="str">
            <v>STANTIK COM SRL</v>
          </cell>
        </row>
        <row r="10035">
          <cell r="A10035">
            <v>25009829</v>
          </cell>
          <cell r="B10035" t="str">
            <v>RO</v>
          </cell>
          <cell r="C10035" t="str">
            <v>CARDINAL MOTORS SRL</v>
          </cell>
        </row>
        <row r="10036">
          <cell r="A10036">
            <v>25009830</v>
          </cell>
          <cell r="B10036" t="str">
            <v>RO</v>
          </cell>
          <cell r="C10036" t="str">
            <v>LEDNETING SRL</v>
          </cell>
        </row>
        <row r="10037">
          <cell r="A10037">
            <v>25009831</v>
          </cell>
          <cell r="B10037" t="str">
            <v>RO</v>
          </cell>
          <cell r="C10037" t="str">
            <v>DACICUS TOTAL SPORT INTERNATIONAL</v>
          </cell>
        </row>
        <row r="10038">
          <cell r="A10038">
            <v>25009832</v>
          </cell>
          <cell r="B10038" t="str">
            <v>RO</v>
          </cell>
          <cell r="C10038" t="str">
            <v>CHIMO PET SRL</v>
          </cell>
        </row>
        <row r="10039">
          <cell r="A10039">
            <v>25009833</v>
          </cell>
          <cell r="B10039" t="str">
            <v>RO</v>
          </cell>
          <cell r="C10039" t="str">
            <v>INA OIL SRL BUZAU</v>
          </cell>
        </row>
        <row r="10040">
          <cell r="A10040">
            <v>25009834</v>
          </cell>
          <cell r="B10040" t="str">
            <v>RO</v>
          </cell>
          <cell r="C10040" t="str">
            <v>PETRO CLASSIC SRL</v>
          </cell>
        </row>
        <row r="10041">
          <cell r="A10041">
            <v>25009835</v>
          </cell>
          <cell r="B10041" t="str">
            <v>RO</v>
          </cell>
          <cell r="C10041" t="str">
            <v>NOVA MIXERA SERV SRL</v>
          </cell>
        </row>
        <row r="10042">
          <cell r="A10042">
            <v>25009836</v>
          </cell>
          <cell r="B10042" t="str">
            <v>RO</v>
          </cell>
          <cell r="C10042" t="str">
            <v>TISECO SRL</v>
          </cell>
        </row>
        <row r="10043">
          <cell r="A10043">
            <v>25009837</v>
          </cell>
          <cell r="B10043" t="str">
            <v>RO</v>
          </cell>
          <cell r="C10043" t="str">
            <v>TIPOMUR SA</v>
          </cell>
        </row>
        <row r="10044">
          <cell r="A10044">
            <v>25009838</v>
          </cell>
          <cell r="B10044" t="str">
            <v>RO</v>
          </cell>
          <cell r="C10044" t="str">
            <v>EXIMAGRO SRL</v>
          </cell>
        </row>
        <row r="10045">
          <cell r="A10045">
            <v>25009839</v>
          </cell>
          <cell r="B10045" t="str">
            <v>RO</v>
          </cell>
          <cell r="C10045" t="str">
            <v>HERLITZ ROMANIA SA</v>
          </cell>
        </row>
        <row r="10046">
          <cell r="A10046">
            <v>25009840</v>
          </cell>
          <cell r="B10046" t="str">
            <v>RO</v>
          </cell>
          <cell r="C10046" t="str">
            <v>MULTINVEST 2005 SRL</v>
          </cell>
        </row>
        <row r="10047">
          <cell r="A10047">
            <v>25009841</v>
          </cell>
          <cell r="B10047" t="str">
            <v>RO</v>
          </cell>
          <cell r="C10047" t="str">
            <v>SCONTINSTAL SRL</v>
          </cell>
        </row>
        <row r="10048">
          <cell r="A10048">
            <v>25009842</v>
          </cell>
          <cell r="B10048" t="str">
            <v>RO</v>
          </cell>
          <cell r="C10048" t="str">
            <v>FAMILY  COMIMPEX SRL</v>
          </cell>
        </row>
        <row r="10049">
          <cell r="A10049">
            <v>25009843</v>
          </cell>
          <cell r="B10049" t="str">
            <v>RO</v>
          </cell>
          <cell r="C10049" t="str">
            <v>PETROSTAR SRL</v>
          </cell>
        </row>
        <row r="10050">
          <cell r="A10050">
            <v>25009844</v>
          </cell>
          <cell r="B10050" t="str">
            <v>RO</v>
          </cell>
          <cell r="C10050" t="str">
            <v>JUCART SRL</v>
          </cell>
        </row>
        <row r="10051">
          <cell r="A10051">
            <v>25009845</v>
          </cell>
          <cell r="B10051" t="str">
            <v>RO</v>
          </cell>
          <cell r="C10051" t="str">
            <v>VETMED SRL</v>
          </cell>
        </row>
        <row r="10052">
          <cell r="A10052">
            <v>25009846</v>
          </cell>
          <cell r="B10052" t="str">
            <v>RO</v>
          </cell>
          <cell r="C10052" t="str">
            <v>MERCI SRL</v>
          </cell>
        </row>
        <row r="10053">
          <cell r="A10053">
            <v>25009847</v>
          </cell>
          <cell r="B10053" t="str">
            <v>RO</v>
          </cell>
          <cell r="C10053" t="str">
            <v>GENERAL AUTO SRL</v>
          </cell>
        </row>
        <row r="10054">
          <cell r="A10054">
            <v>25009848</v>
          </cell>
          <cell r="B10054" t="str">
            <v>RO</v>
          </cell>
          <cell r="C10054" t="str">
            <v>SILVESROM SRL</v>
          </cell>
        </row>
        <row r="10055">
          <cell r="A10055">
            <v>25009849</v>
          </cell>
          <cell r="B10055" t="str">
            <v>RO</v>
          </cell>
          <cell r="C10055" t="str">
            <v>SANTIERUL NAVAL DAMEN GALATI SA</v>
          </cell>
        </row>
        <row r="10056">
          <cell r="A10056">
            <v>25009850</v>
          </cell>
          <cell r="B10056" t="str">
            <v>RO</v>
          </cell>
          <cell r="C10056" t="str">
            <v>CROMATIC SRL</v>
          </cell>
        </row>
        <row r="10057">
          <cell r="A10057">
            <v>25009851</v>
          </cell>
          <cell r="B10057" t="str">
            <v>RO</v>
          </cell>
          <cell r="C10057" t="str">
            <v>OCTAVSTAR SRL</v>
          </cell>
        </row>
        <row r="10058">
          <cell r="A10058">
            <v>25009852</v>
          </cell>
          <cell r="B10058" t="str">
            <v>RO</v>
          </cell>
          <cell r="C10058" t="str">
            <v>CONSTEMP 2005 SRL</v>
          </cell>
        </row>
        <row r="10059">
          <cell r="A10059">
            <v>25009853</v>
          </cell>
          <cell r="B10059" t="str">
            <v>RO</v>
          </cell>
          <cell r="C10059" t="str">
            <v>AUTOMARKA SRL</v>
          </cell>
        </row>
        <row r="10060">
          <cell r="A10060">
            <v>25009854</v>
          </cell>
          <cell r="B10060" t="str">
            <v>RO</v>
          </cell>
          <cell r="C10060" t="str">
            <v>MELODY CENTRAL SA</v>
          </cell>
        </row>
        <row r="10061">
          <cell r="A10061">
            <v>25009855</v>
          </cell>
          <cell r="B10061" t="str">
            <v>RO</v>
          </cell>
          <cell r="C10061" t="str">
            <v>TAGUREAN IMPORT EXPORT</v>
          </cell>
        </row>
        <row r="10062">
          <cell r="A10062">
            <v>25009856</v>
          </cell>
          <cell r="B10062" t="str">
            <v>RO</v>
          </cell>
          <cell r="C10062" t="str">
            <v>MARAMI SRL</v>
          </cell>
        </row>
        <row r="10063">
          <cell r="A10063">
            <v>25009857</v>
          </cell>
          <cell r="B10063" t="str">
            <v>RO</v>
          </cell>
          <cell r="C10063" t="str">
            <v>NEXIAL RESEARCH GALATI</v>
          </cell>
        </row>
        <row r="10064">
          <cell r="A10064">
            <v>25009858</v>
          </cell>
          <cell r="B10064" t="str">
            <v>RO</v>
          </cell>
          <cell r="C10064" t="str">
            <v>PRO NET INTERTRANS SRL</v>
          </cell>
        </row>
        <row r="10065">
          <cell r="A10065">
            <v>25009859</v>
          </cell>
          <cell r="B10065" t="str">
            <v>RO</v>
          </cell>
          <cell r="C10065" t="str">
            <v>STAR CHEMICALS SRL</v>
          </cell>
        </row>
        <row r="10066">
          <cell r="A10066">
            <v>25009860</v>
          </cell>
          <cell r="B10066" t="str">
            <v>RO</v>
          </cell>
          <cell r="C10066" t="str">
            <v>PFA VERZA IOAN</v>
          </cell>
        </row>
        <row r="10067">
          <cell r="A10067">
            <v>25009861</v>
          </cell>
          <cell r="B10067" t="str">
            <v>RO</v>
          </cell>
          <cell r="C10067" t="str">
            <v>TRAINICIA COM SRL</v>
          </cell>
        </row>
        <row r="10068">
          <cell r="A10068">
            <v>25009862</v>
          </cell>
          <cell r="B10068" t="str">
            <v>RO</v>
          </cell>
          <cell r="C10068" t="str">
            <v>GOSA IMPEX SRL</v>
          </cell>
        </row>
        <row r="10069">
          <cell r="A10069">
            <v>25009863</v>
          </cell>
          <cell r="B10069" t="str">
            <v>RO</v>
          </cell>
          <cell r="C10069" t="str">
            <v>PROTECTOR EXPERT SRL</v>
          </cell>
        </row>
        <row r="10070">
          <cell r="A10070">
            <v>25009864</v>
          </cell>
          <cell r="B10070" t="str">
            <v>RO</v>
          </cell>
          <cell r="C10070" t="str">
            <v>GLOBAL TEHNO INVEST SRL</v>
          </cell>
        </row>
        <row r="10071">
          <cell r="A10071">
            <v>25009865</v>
          </cell>
          <cell r="B10071" t="str">
            <v>RO</v>
          </cell>
          <cell r="C10071" t="str">
            <v>ENERGOMONTAJ</v>
          </cell>
        </row>
        <row r="10072">
          <cell r="A10072">
            <v>25009866</v>
          </cell>
          <cell r="B10072" t="str">
            <v>RO</v>
          </cell>
          <cell r="C10072" t="str">
            <v>GLEXOIL SRL</v>
          </cell>
        </row>
        <row r="10073">
          <cell r="A10073">
            <v>25009867</v>
          </cell>
          <cell r="B10073" t="str">
            <v>RO</v>
          </cell>
          <cell r="C10073" t="str">
            <v>ECOAQUA S.A. CALARASI SUCURSALA URZ</v>
          </cell>
        </row>
        <row r="10074">
          <cell r="A10074">
            <v>25009868</v>
          </cell>
          <cell r="B10074" t="str">
            <v>RO</v>
          </cell>
          <cell r="C10074" t="str">
            <v>ULTEX SA</v>
          </cell>
        </row>
        <row r="10075">
          <cell r="A10075">
            <v>25009869</v>
          </cell>
          <cell r="B10075" t="str">
            <v>RO</v>
          </cell>
          <cell r="C10075" t="str">
            <v>CONPRESS CONSTRUCT SRL CONSTANTA</v>
          </cell>
        </row>
        <row r="10076">
          <cell r="A10076">
            <v>25009870</v>
          </cell>
          <cell r="B10076" t="str">
            <v>RO</v>
          </cell>
          <cell r="C10076" t="str">
            <v>MELISSA IMPEX SRL</v>
          </cell>
        </row>
        <row r="10077">
          <cell r="A10077">
            <v>25009871</v>
          </cell>
          <cell r="B10077" t="str">
            <v>RO</v>
          </cell>
          <cell r="C10077" t="str">
            <v>GALEAM COM SRL</v>
          </cell>
        </row>
        <row r="10078">
          <cell r="A10078">
            <v>25009872</v>
          </cell>
          <cell r="B10078" t="str">
            <v>RO</v>
          </cell>
          <cell r="C10078" t="str">
            <v>UNITA TURISM SA</v>
          </cell>
        </row>
        <row r="10079">
          <cell r="A10079">
            <v>25009873</v>
          </cell>
          <cell r="B10079" t="str">
            <v>RO</v>
          </cell>
          <cell r="C10079" t="str">
            <v>ECOMEDMUN - CABINET MEDICAL</v>
          </cell>
        </row>
        <row r="10080">
          <cell r="A10080">
            <v>25009874</v>
          </cell>
          <cell r="B10080" t="str">
            <v>RO</v>
          </cell>
          <cell r="C10080" t="str">
            <v>DOMNUL GEO SRL</v>
          </cell>
        </row>
        <row r="10081">
          <cell r="A10081">
            <v>25009875</v>
          </cell>
          <cell r="B10081" t="str">
            <v>RO</v>
          </cell>
          <cell r="C10081" t="str">
            <v>BESTA GROUP SA</v>
          </cell>
        </row>
        <row r="10082">
          <cell r="A10082">
            <v>25009876</v>
          </cell>
          <cell r="B10082" t="str">
            <v>RO</v>
          </cell>
          <cell r="C10082" t="str">
            <v>GIOTTO ADVERTISING SRL</v>
          </cell>
        </row>
        <row r="10083">
          <cell r="A10083">
            <v>25009877</v>
          </cell>
          <cell r="B10083" t="str">
            <v>RO</v>
          </cell>
          <cell r="C10083" t="str">
            <v>AF RUS RUSTING</v>
          </cell>
        </row>
        <row r="10084">
          <cell r="A10084">
            <v>25009878</v>
          </cell>
          <cell r="B10084" t="str">
            <v>RO</v>
          </cell>
          <cell r="C10084" t="str">
            <v>INFODATA SRL</v>
          </cell>
        </row>
        <row r="10085">
          <cell r="A10085">
            <v>25009879</v>
          </cell>
          <cell r="B10085" t="str">
            <v>RO</v>
          </cell>
          <cell r="C10085" t="str">
            <v>RURIS IMPEX SRL</v>
          </cell>
        </row>
        <row r="10086">
          <cell r="A10086">
            <v>25009880</v>
          </cell>
          <cell r="B10086" t="str">
            <v>RO</v>
          </cell>
          <cell r="C10086" t="str">
            <v>JURIS ARGESSIS SRL</v>
          </cell>
        </row>
        <row r="10087">
          <cell r="A10087">
            <v>25009881</v>
          </cell>
          <cell r="B10087" t="str">
            <v>RO</v>
          </cell>
          <cell r="C10087" t="str">
            <v>STRABAG SRL</v>
          </cell>
        </row>
        <row r="10088">
          <cell r="A10088">
            <v>25009882</v>
          </cell>
          <cell r="B10088" t="str">
            <v>RO</v>
          </cell>
          <cell r="C10088" t="str">
            <v>ALGERNON IMPEX SRL</v>
          </cell>
        </row>
        <row r="10089">
          <cell r="A10089">
            <v>25009883</v>
          </cell>
          <cell r="B10089" t="str">
            <v>RO</v>
          </cell>
          <cell r="C10089" t="str">
            <v>SOMECO SA</v>
          </cell>
        </row>
        <row r="10090">
          <cell r="A10090">
            <v>25009884</v>
          </cell>
          <cell r="B10090" t="str">
            <v>RO</v>
          </cell>
          <cell r="C10090" t="str">
            <v>BIDI TRANS SRL</v>
          </cell>
        </row>
        <row r="10091">
          <cell r="A10091">
            <v>25009885</v>
          </cell>
          <cell r="B10091" t="str">
            <v>RO</v>
          </cell>
          <cell r="C10091" t="str">
            <v>CONADI IMOB CONSTRUCT SRL</v>
          </cell>
        </row>
        <row r="10092">
          <cell r="A10092">
            <v>25009886</v>
          </cell>
          <cell r="B10092" t="str">
            <v>RO</v>
          </cell>
          <cell r="C10092" t="str">
            <v>COMAUTO MERIDIAN SRL</v>
          </cell>
        </row>
        <row r="10093">
          <cell r="A10093">
            <v>25009887</v>
          </cell>
          <cell r="B10093" t="str">
            <v>RO</v>
          </cell>
          <cell r="C10093" t="str">
            <v>COSMO PLUS SRL</v>
          </cell>
        </row>
        <row r="10094">
          <cell r="A10094">
            <v>25009888</v>
          </cell>
          <cell r="B10094" t="str">
            <v>RO</v>
          </cell>
          <cell r="C10094" t="str">
            <v>PFA OICHEA NICOLAE</v>
          </cell>
        </row>
        <row r="10095">
          <cell r="A10095">
            <v>25009889</v>
          </cell>
          <cell r="B10095" t="str">
            <v>RO</v>
          </cell>
          <cell r="C10095" t="str">
            <v>SPANGAS SRL</v>
          </cell>
        </row>
        <row r="10096">
          <cell r="A10096">
            <v>25009890</v>
          </cell>
          <cell r="B10096" t="str">
            <v>RO</v>
          </cell>
          <cell r="C10096" t="str">
            <v>PFA TIUCA MINA</v>
          </cell>
        </row>
        <row r="10097">
          <cell r="A10097">
            <v>25009895</v>
          </cell>
          <cell r="B10097" t="str">
            <v>RO</v>
          </cell>
          <cell r="C10097" t="str">
            <v>SUN CREATION SRL</v>
          </cell>
        </row>
        <row r="10098">
          <cell r="A10098">
            <v>25009896</v>
          </cell>
          <cell r="B10098" t="str">
            <v>RO</v>
          </cell>
          <cell r="C10098" t="str">
            <v>ELECTRICA SERV S.A.-SUC. BANAT</v>
          </cell>
        </row>
        <row r="10099">
          <cell r="A10099">
            <v>25009897</v>
          </cell>
          <cell r="B10099" t="str">
            <v>RO</v>
          </cell>
          <cell r="C10099" t="str">
            <v>CASA DOINA SRL</v>
          </cell>
        </row>
        <row r="10100">
          <cell r="A10100">
            <v>25009898</v>
          </cell>
          <cell r="B10100" t="str">
            <v>RO</v>
          </cell>
          <cell r="C10100" t="str">
            <v>RINGIER ROMANIA S.R.L.</v>
          </cell>
        </row>
        <row r="10101">
          <cell r="A10101">
            <v>25009899</v>
          </cell>
          <cell r="B10101" t="str">
            <v>RO</v>
          </cell>
          <cell r="C10101" t="str">
            <v>REVA</v>
          </cell>
        </row>
        <row r="10102">
          <cell r="A10102">
            <v>25009900</v>
          </cell>
          <cell r="B10102" t="str">
            <v>RO</v>
          </cell>
          <cell r="C10102" t="str">
            <v>PETROUTILAJ SA</v>
          </cell>
        </row>
        <row r="10103">
          <cell r="A10103">
            <v>25009901</v>
          </cell>
          <cell r="B10103" t="str">
            <v>RO</v>
          </cell>
          <cell r="C10103" t="str">
            <v>NICODOR SRL</v>
          </cell>
        </row>
        <row r="10104">
          <cell r="A10104">
            <v>25009902</v>
          </cell>
          <cell r="B10104" t="str">
            <v>RO</v>
          </cell>
          <cell r="C10104" t="str">
            <v>DRAGOMIR PROD COM SRL</v>
          </cell>
        </row>
        <row r="10105">
          <cell r="A10105">
            <v>25009903</v>
          </cell>
          <cell r="B10105" t="str">
            <v>RO</v>
          </cell>
          <cell r="C10105" t="str">
            <v>BAVARIA - GROUP SRL</v>
          </cell>
        </row>
        <row r="10106">
          <cell r="A10106">
            <v>25009904</v>
          </cell>
          <cell r="B10106" t="str">
            <v>RO</v>
          </cell>
          <cell r="C10106" t="str">
            <v>AUTO EURO STAR SRL</v>
          </cell>
        </row>
        <row r="10107">
          <cell r="A10107">
            <v>25009905</v>
          </cell>
          <cell r="B10107" t="str">
            <v>RO</v>
          </cell>
          <cell r="C10107" t="str">
            <v>PEPE COM SRL</v>
          </cell>
        </row>
        <row r="10108">
          <cell r="A10108">
            <v>25009906</v>
          </cell>
          <cell r="B10108" t="str">
            <v>RO</v>
          </cell>
          <cell r="C10108" t="str">
            <v>IMAF PROD.COM. SRL</v>
          </cell>
        </row>
        <row r="10109">
          <cell r="A10109">
            <v>25009907</v>
          </cell>
          <cell r="B10109" t="str">
            <v>RO</v>
          </cell>
          <cell r="C10109" t="str">
            <v>BIT SERVICE 2002 SRL</v>
          </cell>
        </row>
        <row r="10110">
          <cell r="A10110">
            <v>25009908</v>
          </cell>
          <cell r="B10110" t="str">
            <v>RO</v>
          </cell>
          <cell r="C10110" t="str">
            <v>ALMAC SERV SRL</v>
          </cell>
        </row>
        <row r="10111">
          <cell r="A10111">
            <v>25009909</v>
          </cell>
          <cell r="B10111" t="str">
            <v>RO</v>
          </cell>
          <cell r="C10111" t="str">
            <v>TESANROM SRL</v>
          </cell>
        </row>
        <row r="10112">
          <cell r="A10112">
            <v>25009910</v>
          </cell>
          <cell r="B10112" t="str">
            <v>RO</v>
          </cell>
          <cell r="C10112" t="str">
            <v>ARCRIS PROD SRL</v>
          </cell>
        </row>
        <row r="10113">
          <cell r="A10113">
            <v>25009911</v>
          </cell>
          <cell r="B10113" t="str">
            <v>RO</v>
          </cell>
          <cell r="C10113" t="str">
            <v>ASISECO SERV SRL</v>
          </cell>
        </row>
        <row r="10114">
          <cell r="A10114">
            <v>25009912</v>
          </cell>
          <cell r="B10114" t="str">
            <v>RO</v>
          </cell>
          <cell r="C10114" t="str">
            <v>BIZAR SRL</v>
          </cell>
        </row>
        <row r="10115">
          <cell r="A10115">
            <v>25009913</v>
          </cell>
          <cell r="B10115" t="str">
            <v>RO</v>
          </cell>
          <cell r="C10115" t="str">
            <v>A&amp;I SRL</v>
          </cell>
        </row>
        <row r="10116">
          <cell r="A10116">
            <v>25009914</v>
          </cell>
          <cell r="B10116" t="str">
            <v>RO</v>
          </cell>
          <cell r="C10116" t="str">
            <v>REPARATII FEROVIARE DARC SA</v>
          </cell>
        </row>
        <row r="10117">
          <cell r="A10117">
            <v>25009915</v>
          </cell>
          <cell r="B10117" t="str">
            <v>RO</v>
          </cell>
          <cell r="C10117" t="str">
            <v>DOCUTEH SRL</v>
          </cell>
        </row>
        <row r="10118">
          <cell r="A10118">
            <v>25009916</v>
          </cell>
          <cell r="B10118" t="str">
            <v>RO</v>
          </cell>
          <cell r="C10118" t="str">
            <v>MICHELINI PREST SRL</v>
          </cell>
        </row>
        <row r="10119">
          <cell r="A10119">
            <v>25009917</v>
          </cell>
          <cell r="B10119" t="str">
            <v>RO</v>
          </cell>
          <cell r="C10119" t="str">
            <v>GEVIMA PRES SRL</v>
          </cell>
        </row>
        <row r="10120">
          <cell r="A10120">
            <v>25009918</v>
          </cell>
          <cell r="B10120" t="str">
            <v>RO</v>
          </cell>
          <cell r="C10120" t="str">
            <v>LIBRARII SA</v>
          </cell>
        </row>
        <row r="10121">
          <cell r="A10121">
            <v>25009919</v>
          </cell>
          <cell r="B10121" t="str">
            <v>RO</v>
          </cell>
          <cell r="C10121" t="str">
            <v>COV-INSPECT SRL</v>
          </cell>
        </row>
        <row r="10122">
          <cell r="A10122">
            <v>25009920</v>
          </cell>
          <cell r="B10122" t="str">
            <v>RO</v>
          </cell>
          <cell r="C10122" t="str">
            <v>VALMASTER SRL</v>
          </cell>
        </row>
        <row r="10123">
          <cell r="A10123">
            <v>25009921</v>
          </cell>
          <cell r="B10123" t="str">
            <v>RO</v>
          </cell>
          <cell r="C10123" t="str">
            <v>MICHELIN ROMANIA S.A. BUCURESTI</v>
          </cell>
        </row>
        <row r="10124">
          <cell r="A10124">
            <v>25009922</v>
          </cell>
          <cell r="B10124" t="str">
            <v>RO</v>
          </cell>
          <cell r="C10124" t="str">
            <v>CARAND SRL</v>
          </cell>
        </row>
        <row r="10125">
          <cell r="A10125">
            <v>25009923</v>
          </cell>
          <cell r="B10125" t="str">
            <v>RO</v>
          </cell>
          <cell r="C10125" t="str">
            <v>FIVE CONTINENT SRL</v>
          </cell>
        </row>
        <row r="10126">
          <cell r="A10126">
            <v>25009924</v>
          </cell>
          <cell r="B10126" t="str">
            <v>RO</v>
          </cell>
          <cell r="C10126" t="str">
            <v>INFORM SRL</v>
          </cell>
        </row>
        <row r="10127">
          <cell r="A10127">
            <v>25009925</v>
          </cell>
          <cell r="B10127" t="str">
            <v>RO</v>
          </cell>
          <cell r="C10127" t="str">
            <v>ELADA SRL</v>
          </cell>
        </row>
        <row r="10128">
          <cell r="A10128">
            <v>25009926</v>
          </cell>
          <cell r="B10128" t="str">
            <v>RO</v>
          </cell>
          <cell r="C10128" t="str">
            <v>CALIMACHI SRL</v>
          </cell>
        </row>
        <row r="10129">
          <cell r="A10129">
            <v>25009927</v>
          </cell>
          <cell r="B10129" t="str">
            <v>RO</v>
          </cell>
          <cell r="C10129" t="str">
            <v>SATELIT 2000 SRL</v>
          </cell>
        </row>
        <row r="10130">
          <cell r="A10130">
            <v>25009928</v>
          </cell>
          <cell r="B10130" t="str">
            <v>RO</v>
          </cell>
          <cell r="C10130" t="str">
            <v>PROFESIONAL CONSTRUCT PROIECTARE SR</v>
          </cell>
        </row>
        <row r="10131">
          <cell r="A10131">
            <v>25009929</v>
          </cell>
          <cell r="B10131" t="str">
            <v>RO</v>
          </cell>
          <cell r="C10131" t="str">
            <v>ALEZIA COM SRL</v>
          </cell>
        </row>
        <row r="10132">
          <cell r="A10132">
            <v>25009930</v>
          </cell>
          <cell r="B10132" t="str">
            <v>RO</v>
          </cell>
          <cell r="C10132" t="str">
            <v>DARAMEC SRL</v>
          </cell>
        </row>
        <row r="10133">
          <cell r="A10133">
            <v>25009931</v>
          </cell>
          <cell r="B10133" t="str">
            <v>RO</v>
          </cell>
          <cell r="C10133" t="str">
            <v>AF PIRVULESCU ANA</v>
          </cell>
        </row>
        <row r="10134">
          <cell r="A10134">
            <v>25009932</v>
          </cell>
          <cell r="B10134" t="str">
            <v>RO</v>
          </cell>
          <cell r="C10134" t="str">
            <v>MARDIN COM SRL</v>
          </cell>
        </row>
        <row r="10135">
          <cell r="A10135">
            <v>25009933</v>
          </cell>
          <cell r="B10135" t="str">
            <v>RO</v>
          </cell>
          <cell r="C10135" t="str">
            <v>VICTORIA METVAL SRL</v>
          </cell>
        </row>
        <row r="10136">
          <cell r="A10136">
            <v>25009934</v>
          </cell>
          <cell r="B10136" t="str">
            <v>RO</v>
          </cell>
          <cell r="C10136" t="str">
            <v>GRANO AGRO SRL</v>
          </cell>
        </row>
        <row r="10137">
          <cell r="A10137">
            <v>25009935</v>
          </cell>
          <cell r="B10137" t="str">
            <v>RO</v>
          </cell>
          <cell r="C10137" t="str">
            <v>PFA PARVU ION</v>
          </cell>
        </row>
        <row r="10138">
          <cell r="A10138">
            <v>25009936</v>
          </cell>
          <cell r="B10138" t="str">
            <v>RO</v>
          </cell>
          <cell r="C10138" t="str">
            <v>TEST PRIMA SRL</v>
          </cell>
        </row>
        <row r="10139">
          <cell r="A10139">
            <v>25009937</v>
          </cell>
          <cell r="B10139" t="str">
            <v>RO</v>
          </cell>
          <cell r="C10139" t="str">
            <v>PFA BIROU INDIVIDUAL ARH.DARIDA I.</v>
          </cell>
        </row>
        <row r="10140">
          <cell r="A10140">
            <v>25009938</v>
          </cell>
          <cell r="B10140" t="str">
            <v>RO</v>
          </cell>
          <cell r="C10140" t="str">
            <v>DUMMY PRAHOVA</v>
          </cell>
        </row>
        <row r="10141">
          <cell r="A10141">
            <v>25009939</v>
          </cell>
          <cell r="B10141" t="str">
            <v>RO</v>
          </cell>
          <cell r="C10141" t="str">
            <v>B &amp; B INVESTITII SI SERVICII SRL</v>
          </cell>
        </row>
        <row r="10142">
          <cell r="A10142">
            <v>25009940</v>
          </cell>
          <cell r="B10142" t="str">
            <v>RO</v>
          </cell>
          <cell r="C10142" t="str">
            <v>RADIOTEHNICA SOCIETATE COOPERATIVA</v>
          </cell>
        </row>
        <row r="10143">
          <cell r="A10143">
            <v>25009941</v>
          </cell>
          <cell r="B10143" t="str">
            <v>RO</v>
          </cell>
          <cell r="C10143" t="str">
            <v>INTERPRIND SRL</v>
          </cell>
        </row>
        <row r="10144">
          <cell r="A10144">
            <v>25009942</v>
          </cell>
          <cell r="B10144" t="str">
            <v>RO</v>
          </cell>
          <cell r="C10144" t="str">
            <v>ELPO SRL</v>
          </cell>
        </row>
        <row r="10145">
          <cell r="A10145">
            <v>25009943</v>
          </cell>
          <cell r="B10145" t="str">
            <v>RO</v>
          </cell>
          <cell r="C10145" t="str">
            <v>MTC INMA BUCURESTI</v>
          </cell>
        </row>
        <row r="10146">
          <cell r="A10146">
            <v>25009944</v>
          </cell>
          <cell r="B10146" t="str">
            <v>RO</v>
          </cell>
          <cell r="C10146" t="str">
            <v>MOBIL TOTAL SRL</v>
          </cell>
        </row>
        <row r="10147">
          <cell r="A10147">
            <v>25009945</v>
          </cell>
          <cell r="B10147" t="str">
            <v>RO</v>
          </cell>
          <cell r="C10147" t="str">
            <v>ALGEXIM-94 SRL</v>
          </cell>
        </row>
        <row r="10148">
          <cell r="A10148">
            <v>25009946</v>
          </cell>
          <cell r="B10148" t="str">
            <v>RO</v>
          </cell>
          <cell r="C10148" t="str">
            <v>AMRAZ ROMANIA SRL</v>
          </cell>
        </row>
        <row r="10149">
          <cell r="A10149">
            <v>25009947</v>
          </cell>
          <cell r="B10149" t="str">
            <v>RO</v>
          </cell>
          <cell r="C10149" t="str">
            <v>TOTAL PROD ROYAL SRL</v>
          </cell>
        </row>
        <row r="10150">
          <cell r="A10150">
            <v>25009948</v>
          </cell>
          <cell r="B10150" t="str">
            <v>RO</v>
          </cell>
          <cell r="C10150" t="str">
            <v>EUROPEAN BUSSINES COM SRL</v>
          </cell>
        </row>
        <row r="10151">
          <cell r="A10151">
            <v>25009949</v>
          </cell>
          <cell r="B10151" t="str">
            <v>RO</v>
          </cell>
          <cell r="C10151" t="str">
            <v>TIMPURI NOI SA</v>
          </cell>
        </row>
        <row r="10152">
          <cell r="A10152">
            <v>25009950</v>
          </cell>
          <cell r="B10152" t="str">
            <v>RO</v>
          </cell>
          <cell r="C10152" t="str">
            <v>UNIVERSAL PAPER SRL</v>
          </cell>
        </row>
        <row r="10153">
          <cell r="A10153">
            <v>25009951</v>
          </cell>
          <cell r="B10153" t="str">
            <v>RO</v>
          </cell>
          <cell r="C10153" t="str">
            <v>ORAS MIOVENI</v>
          </cell>
        </row>
        <row r="10154">
          <cell r="A10154">
            <v>25009952</v>
          </cell>
          <cell r="B10154" t="str">
            <v>RO</v>
          </cell>
          <cell r="C10154" t="str">
            <v>COM UNISON SRL</v>
          </cell>
        </row>
        <row r="10155">
          <cell r="A10155">
            <v>25009953</v>
          </cell>
          <cell r="B10155" t="str">
            <v>RO</v>
          </cell>
          <cell r="C10155" t="str">
            <v>MAL CO SRL</v>
          </cell>
        </row>
        <row r="10156">
          <cell r="A10156">
            <v>25009954</v>
          </cell>
          <cell r="B10156" t="str">
            <v>RO</v>
          </cell>
          <cell r="C10156" t="str">
            <v>ROMVAC COMPANY SA</v>
          </cell>
        </row>
        <row r="10157">
          <cell r="A10157">
            <v>25009955</v>
          </cell>
          <cell r="B10157" t="str">
            <v>RO</v>
          </cell>
          <cell r="C10157" t="str">
            <v>DEKO SISTEM SRL</v>
          </cell>
        </row>
        <row r="10158">
          <cell r="A10158">
            <v>25009956</v>
          </cell>
          <cell r="B10158" t="str">
            <v>RO</v>
          </cell>
          <cell r="C10158" t="str">
            <v>METALCALD SRL</v>
          </cell>
        </row>
        <row r="10159">
          <cell r="A10159">
            <v>25009957</v>
          </cell>
          <cell r="B10159" t="str">
            <v>RO</v>
          </cell>
          <cell r="C10159" t="str">
            <v>CON EST IMPEX SRL</v>
          </cell>
        </row>
        <row r="10160">
          <cell r="A10160">
            <v>25009958</v>
          </cell>
          <cell r="B10160" t="str">
            <v>RO</v>
          </cell>
          <cell r="C10160" t="str">
            <v>DETACAN SA</v>
          </cell>
        </row>
        <row r="10161">
          <cell r="A10161">
            <v>25009959</v>
          </cell>
          <cell r="B10161" t="str">
            <v>RO</v>
          </cell>
          <cell r="C10161" t="str">
            <v>DIALCOM SRL</v>
          </cell>
        </row>
        <row r="10162">
          <cell r="A10162">
            <v>25009960</v>
          </cell>
          <cell r="B10162" t="str">
            <v>RO</v>
          </cell>
          <cell r="C10162" t="str">
            <v>AF GRADINARU EUGENIA-LILIANA</v>
          </cell>
        </row>
        <row r="10163">
          <cell r="A10163">
            <v>25009961</v>
          </cell>
          <cell r="B10163" t="str">
            <v>RO</v>
          </cell>
          <cell r="C10163" t="str">
            <v>OLT PIESS SA</v>
          </cell>
        </row>
        <row r="10164">
          <cell r="A10164">
            <v>25009962</v>
          </cell>
          <cell r="B10164" t="str">
            <v>RO</v>
          </cell>
          <cell r="C10164" t="str">
            <v>COMAT AUTO SA</v>
          </cell>
        </row>
        <row r="10165">
          <cell r="A10165">
            <v>25009963</v>
          </cell>
          <cell r="B10165" t="str">
            <v>RO</v>
          </cell>
          <cell r="C10165" t="str">
            <v>VOLANT SRL</v>
          </cell>
        </row>
        <row r="10166">
          <cell r="A10166">
            <v>25009964</v>
          </cell>
          <cell r="B10166" t="str">
            <v>RO</v>
          </cell>
          <cell r="C10166" t="str">
            <v>PETRO MAGICO SRL</v>
          </cell>
        </row>
        <row r="10167">
          <cell r="A10167">
            <v>25009965</v>
          </cell>
          <cell r="B10167" t="str">
            <v>RO</v>
          </cell>
          <cell r="C10167" t="str">
            <v>ALEX-COMERT SI SERVICII SRL</v>
          </cell>
        </row>
        <row r="10168">
          <cell r="A10168">
            <v>25009966</v>
          </cell>
          <cell r="B10168" t="str">
            <v>RO</v>
          </cell>
          <cell r="C10168" t="str">
            <v>G&amp;G IMPEX CONSTRUCT SRL</v>
          </cell>
        </row>
        <row r="10169">
          <cell r="A10169">
            <v>25009967</v>
          </cell>
          <cell r="B10169" t="str">
            <v>RO</v>
          </cell>
          <cell r="C10169" t="str">
            <v>DIRECTIA FISCALA BRASOV</v>
          </cell>
        </row>
        <row r="10170">
          <cell r="A10170">
            <v>25009968</v>
          </cell>
          <cell r="B10170" t="str">
            <v>RO</v>
          </cell>
          <cell r="C10170" t="str">
            <v>PRIMARIA SECTORULUI 4</v>
          </cell>
        </row>
        <row r="10171">
          <cell r="A10171">
            <v>25009969</v>
          </cell>
          <cell r="B10171" t="str">
            <v>RO</v>
          </cell>
          <cell r="C10171" t="str">
            <v>FREELANCER SRL</v>
          </cell>
        </row>
        <row r="10172">
          <cell r="A10172">
            <v>25009970</v>
          </cell>
          <cell r="B10172" t="str">
            <v>RO</v>
          </cell>
          <cell r="C10172" t="str">
            <v>ALEX COM 94 BUCURESTI SA</v>
          </cell>
        </row>
        <row r="10173">
          <cell r="A10173">
            <v>25009971</v>
          </cell>
          <cell r="B10173" t="str">
            <v>RO</v>
          </cell>
          <cell r="C10173" t="str">
            <v>HERMES GHILINTA SOCIETATE IN NUME</v>
          </cell>
        </row>
        <row r="10174">
          <cell r="A10174">
            <v>25009972</v>
          </cell>
          <cell r="B10174" t="str">
            <v>RO</v>
          </cell>
          <cell r="C10174" t="str">
            <v>MEPA SRL</v>
          </cell>
        </row>
        <row r="10175">
          <cell r="A10175">
            <v>25009973</v>
          </cell>
          <cell r="B10175" t="str">
            <v>RO</v>
          </cell>
          <cell r="C10175" t="str">
            <v>COMPANY GVM SRL</v>
          </cell>
        </row>
        <row r="10176">
          <cell r="A10176">
            <v>25009974</v>
          </cell>
          <cell r="B10176" t="str">
            <v>RO</v>
          </cell>
          <cell r="C10176" t="str">
            <v>SELROM TRADING COMPANY SRL</v>
          </cell>
        </row>
        <row r="10177">
          <cell r="A10177">
            <v>25009975</v>
          </cell>
          <cell r="B10177" t="str">
            <v>RO</v>
          </cell>
          <cell r="C10177" t="str">
            <v>BLEROTECH SRL</v>
          </cell>
        </row>
        <row r="10178">
          <cell r="A10178">
            <v>25009976</v>
          </cell>
          <cell r="B10178" t="str">
            <v>RO</v>
          </cell>
          <cell r="C10178" t="str">
            <v>PRINT MEDIA PROMOTION SRL</v>
          </cell>
        </row>
        <row r="10179">
          <cell r="A10179">
            <v>25009977</v>
          </cell>
          <cell r="B10179" t="str">
            <v>RO</v>
          </cell>
          <cell r="C10179" t="str">
            <v>ALMYO SRL</v>
          </cell>
        </row>
        <row r="10180">
          <cell r="A10180">
            <v>25009978</v>
          </cell>
          <cell r="B10180" t="str">
            <v>RO</v>
          </cell>
          <cell r="C10180" t="str">
            <v>SOVER OPTICA SRL</v>
          </cell>
        </row>
        <row r="10181">
          <cell r="A10181">
            <v>25009979</v>
          </cell>
          <cell r="B10181" t="str">
            <v>RO</v>
          </cell>
          <cell r="C10181" t="str">
            <v>T.B.R.C.M. - SC DE TRAT. BALNEAR</v>
          </cell>
        </row>
        <row r="10182">
          <cell r="A10182">
            <v>25009980</v>
          </cell>
          <cell r="B10182" t="str">
            <v>RO</v>
          </cell>
          <cell r="C10182" t="str">
            <v>PRO CASA SRL</v>
          </cell>
        </row>
        <row r="10183">
          <cell r="A10183">
            <v>25009981</v>
          </cell>
          <cell r="B10183" t="str">
            <v>RO</v>
          </cell>
          <cell r="C10183" t="str">
            <v>STICLA TURDA SA</v>
          </cell>
        </row>
        <row r="10184">
          <cell r="A10184">
            <v>25009982</v>
          </cell>
          <cell r="B10184" t="str">
            <v>RO</v>
          </cell>
          <cell r="C10184" t="str">
            <v>APARTAMENTUL SA</v>
          </cell>
        </row>
        <row r="10185">
          <cell r="A10185">
            <v>25009983</v>
          </cell>
          <cell r="B10185" t="str">
            <v>RO</v>
          </cell>
          <cell r="C10185" t="str">
            <v>IVA XSOUND SRL</v>
          </cell>
        </row>
        <row r="10186">
          <cell r="A10186">
            <v>25009984</v>
          </cell>
          <cell r="B10186" t="str">
            <v>RO</v>
          </cell>
          <cell r="C10186" t="str">
            <v>GROUP CONSTRUCT SRL</v>
          </cell>
        </row>
        <row r="10187">
          <cell r="A10187">
            <v>25009985</v>
          </cell>
          <cell r="B10187" t="str">
            <v>RO</v>
          </cell>
          <cell r="C10187" t="str">
            <v>WENS TOUR SRL</v>
          </cell>
        </row>
        <row r="10188">
          <cell r="A10188">
            <v>25009990</v>
          </cell>
          <cell r="B10188" t="str">
            <v>AT</v>
          </cell>
          <cell r="C10188" t="str">
            <v>TEST&amp;TRAINING</v>
          </cell>
        </row>
        <row r="10189">
          <cell r="A10189">
            <v>25009991</v>
          </cell>
          <cell r="B10189" t="str">
            <v>RO</v>
          </cell>
          <cell r="C10189" t="str">
            <v>LUX CONSTRUCT SRL</v>
          </cell>
        </row>
        <row r="10190">
          <cell r="A10190">
            <v>25009992</v>
          </cell>
          <cell r="B10190" t="str">
            <v>RO</v>
          </cell>
          <cell r="C10190" t="str">
            <v>TOFAN COLECT IMPEX SRL</v>
          </cell>
        </row>
        <row r="10191">
          <cell r="A10191">
            <v>25009995</v>
          </cell>
          <cell r="B10191" t="str">
            <v>RO</v>
          </cell>
          <cell r="C10191" t="str">
            <v>CERONAV-SUBUNITATEA GALATI</v>
          </cell>
        </row>
        <row r="10192">
          <cell r="A10192">
            <v>25009996</v>
          </cell>
          <cell r="B10192" t="str">
            <v>RO</v>
          </cell>
          <cell r="C10192" t="str">
            <v>NESTY AUTO SERVICE SRL</v>
          </cell>
        </row>
        <row r="10193">
          <cell r="A10193">
            <v>25009997</v>
          </cell>
          <cell r="B10193" t="str">
            <v>RO</v>
          </cell>
          <cell r="C10193" t="str">
            <v>NORA COM SRL</v>
          </cell>
        </row>
        <row r="10194">
          <cell r="A10194">
            <v>25009998</v>
          </cell>
          <cell r="B10194" t="str">
            <v>RO</v>
          </cell>
          <cell r="C10194" t="str">
            <v>ART STUDIO N.C. SRL</v>
          </cell>
        </row>
        <row r="10195">
          <cell r="A10195">
            <v>25009999</v>
          </cell>
          <cell r="B10195" t="str">
            <v>RO</v>
          </cell>
          <cell r="C10195" t="str">
            <v>EURO BENZOIL IMPEX SRL</v>
          </cell>
        </row>
        <row r="10196">
          <cell r="A10196">
            <v>25010000</v>
          </cell>
          <cell r="B10196" t="str">
            <v>RO</v>
          </cell>
          <cell r="C10196" t="str">
            <v>PFA PAUNESCU EMIL</v>
          </cell>
        </row>
        <row r="10197">
          <cell r="A10197">
            <v>25010001</v>
          </cell>
          <cell r="B10197" t="str">
            <v>RO</v>
          </cell>
          <cell r="C10197" t="str">
            <v>IULMI COM SRL</v>
          </cell>
        </row>
        <row r="10198">
          <cell r="A10198">
            <v>25010002</v>
          </cell>
          <cell r="B10198" t="str">
            <v>RO</v>
          </cell>
          <cell r="C10198" t="str">
            <v>SERVICII SALUBRITATE BUCURESTI</v>
          </cell>
        </row>
        <row r="10199">
          <cell r="A10199">
            <v>25010003</v>
          </cell>
          <cell r="B10199" t="str">
            <v>RO</v>
          </cell>
          <cell r="C10199" t="str">
            <v>FANTASTIC TRANS SRL</v>
          </cell>
        </row>
        <row r="10200">
          <cell r="A10200">
            <v>25010004</v>
          </cell>
          <cell r="B10200" t="str">
            <v>RO</v>
          </cell>
          <cell r="C10200" t="str">
            <v>FRESH AIR TRUST SRL</v>
          </cell>
        </row>
        <row r="10201">
          <cell r="A10201">
            <v>25010005</v>
          </cell>
          <cell r="B10201" t="str">
            <v>RO</v>
          </cell>
          <cell r="C10201" t="str">
            <v>A &amp; C INTERNATIONAL SA</v>
          </cell>
        </row>
        <row r="10202">
          <cell r="A10202">
            <v>25010006</v>
          </cell>
          <cell r="B10202" t="str">
            <v>RO</v>
          </cell>
          <cell r="C10202" t="str">
            <v>ALCATEL ROMANIA SA</v>
          </cell>
        </row>
        <row r="10203">
          <cell r="A10203">
            <v>25010007</v>
          </cell>
          <cell r="B10203" t="str">
            <v>RO</v>
          </cell>
          <cell r="C10203" t="str">
            <v>BANATTIKA SRL</v>
          </cell>
        </row>
        <row r="10204">
          <cell r="A10204">
            <v>25010008</v>
          </cell>
          <cell r="B10204" t="str">
            <v>RO</v>
          </cell>
          <cell r="C10204" t="str">
            <v>BIOMED INTERNATIONAL SRL</v>
          </cell>
        </row>
        <row r="10205">
          <cell r="A10205">
            <v>25010009</v>
          </cell>
          <cell r="B10205" t="str">
            <v>RO</v>
          </cell>
          <cell r="C10205" t="str">
            <v>BIRO TECHNOLOGIES 2000 SRL</v>
          </cell>
        </row>
        <row r="10206">
          <cell r="A10206">
            <v>25010010</v>
          </cell>
          <cell r="B10206" t="str">
            <v>RO</v>
          </cell>
          <cell r="C10206" t="str">
            <v>BUSINESS CONSULTING CENTER</v>
          </cell>
        </row>
        <row r="10207">
          <cell r="A10207">
            <v>25010011</v>
          </cell>
          <cell r="B10207" t="str">
            <v>RO</v>
          </cell>
          <cell r="C10207" t="str">
            <v>DATEK TELECOM SRL</v>
          </cell>
        </row>
        <row r="10208">
          <cell r="A10208">
            <v>25010012</v>
          </cell>
          <cell r="B10208" t="str">
            <v>RO</v>
          </cell>
          <cell r="C10208" t="str">
            <v>FIBER NET SA</v>
          </cell>
        </row>
        <row r="10209">
          <cell r="A10209">
            <v>25010013</v>
          </cell>
          <cell r="B10209" t="str">
            <v>RO</v>
          </cell>
          <cell r="C10209" t="str">
            <v>FUTURE IT CONCEPT SRL</v>
          </cell>
        </row>
        <row r="10210">
          <cell r="A10210">
            <v>25010014</v>
          </cell>
          <cell r="B10210" t="str">
            <v>RO</v>
          </cell>
          <cell r="C10210" t="str">
            <v>GLOBAL SYSTEMS COMMUNICATIONS SRL</v>
          </cell>
        </row>
        <row r="10211">
          <cell r="A10211">
            <v>25010015</v>
          </cell>
          <cell r="B10211" t="str">
            <v>RO</v>
          </cell>
          <cell r="C10211" t="str">
            <v>GRAVIELMA SRL</v>
          </cell>
        </row>
        <row r="10212">
          <cell r="A10212">
            <v>25010016</v>
          </cell>
          <cell r="B10212" t="str">
            <v>RO</v>
          </cell>
          <cell r="C10212" t="str">
            <v>NET IT SRL</v>
          </cell>
        </row>
        <row r="10213">
          <cell r="A10213">
            <v>25010017</v>
          </cell>
          <cell r="B10213" t="str">
            <v>RO</v>
          </cell>
          <cell r="C10213" t="str">
            <v>OLLIN PROIECT SRL</v>
          </cell>
        </row>
        <row r="10214">
          <cell r="A10214">
            <v>25010018</v>
          </cell>
          <cell r="B10214" t="str">
            <v>RO</v>
          </cell>
          <cell r="C10214" t="str">
            <v>OMNITECH SRL</v>
          </cell>
        </row>
        <row r="10215">
          <cell r="A10215">
            <v>25010019</v>
          </cell>
          <cell r="B10215" t="str">
            <v>RO</v>
          </cell>
          <cell r="C10215" t="str">
            <v>POZITIV CONSULTING SRL</v>
          </cell>
        </row>
        <row r="10216">
          <cell r="A10216">
            <v>25010020</v>
          </cell>
          <cell r="B10216" t="str">
            <v>RO</v>
          </cell>
          <cell r="C10216" t="str">
            <v>ROMANIAN SOFT COMPANY SRL</v>
          </cell>
        </row>
        <row r="10217">
          <cell r="A10217">
            <v>25010021</v>
          </cell>
          <cell r="B10217" t="str">
            <v>RO</v>
          </cell>
          <cell r="C10217" t="str">
            <v>ROMSYS SA</v>
          </cell>
        </row>
        <row r="10218">
          <cell r="A10218">
            <v>25010022</v>
          </cell>
          <cell r="B10218" t="str">
            <v>RO</v>
          </cell>
          <cell r="C10218" t="str">
            <v>SHARK INDUSTRIES SA</v>
          </cell>
        </row>
        <row r="10219">
          <cell r="A10219">
            <v>25010023</v>
          </cell>
          <cell r="B10219" t="str">
            <v>RO</v>
          </cell>
          <cell r="C10219" t="str">
            <v>TOTAL SOFT SA</v>
          </cell>
        </row>
        <row r="10220">
          <cell r="A10220">
            <v>25010024</v>
          </cell>
          <cell r="B10220" t="str">
            <v>RO</v>
          </cell>
          <cell r="C10220" t="str">
            <v>UNITECH ELECTRONICS SRL</v>
          </cell>
        </row>
        <row r="10221">
          <cell r="A10221">
            <v>25010025</v>
          </cell>
          <cell r="B10221" t="str">
            <v>RO</v>
          </cell>
          <cell r="C10221" t="str">
            <v>UPS DISTRIBUTION SRL</v>
          </cell>
        </row>
        <row r="10222">
          <cell r="A10222">
            <v>25010026</v>
          </cell>
          <cell r="B10222" t="str">
            <v>RO</v>
          </cell>
          <cell r="C10222" t="str">
            <v>ADISAN NET SRL</v>
          </cell>
        </row>
        <row r="10223">
          <cell r="A10223">
            <v>25010027</v>
          </cell>
          <cell r="B10223" t="str">
            <v>RO</v>
          </cell>
          <cell r="C10223" t="str">
            <v>STERS- COMPUTER SHARING</v>
          </cell>
        </row>
        <row r="10224">
          <cell r="A10224">
            <v>25010028</v>
          </cell>
          <cell r="B10224" t="str">
            <v>RO</v>
          </cell>
          <cell r="C10224" t="str">
            <v>STERS- EON PROGRAMMING SA</v>
          </cell>
        </row>
        <row r="10225">
          <cell r="A10225">
            <v>25010029</v>
          </cell>
          <cell r="B10225" t="str">
            <v>RO</v>
          </cell>
          <cell r="C10225" t="str">
            <v>FORTE BUSINESS SERVICES SRL</v>
          </cell>
        </row>
        <row r="10226">
          <cell r="A10226">
            <v>25010030</v>
          </cell>
          <cell r="B10226" t="str">
            <v>RO</v>
          </cell>
          <cell r="C10226" t="str">
            <v>CAPGEMINI CONSULTING OSTERREICH</v>
          </cell>
        </row>
        <row r="10227">
          <cell r="A10227">
            <v>25010031</v>
          </cell>
          <cell r="B10227" t="str">
            <v>RO</v>
          </cell>
          <cell r="C10227" t="str">
            <v>RAIDER SRL</v>
          </cell>
        </row>
        <row r="10228">
          <cell r="A10228">
            <v>25010032</v>
          </cell>
          <cell r="B10228" t="str">
            <v>RO</v>
          </cell>
          <cell r="C10228" t="str">
            <v>HEWLETT - PACKARD (ROMANIA) SRL</v>
          </cell>
        </row>
        <row r="10229">
          <cell r="A10229">
            <v>25010033</v>
          </cell>
          <cell r="B10229" t="str">
            <v>RO</v>
          </cell>
          <cell r="C10229" t="str">
            <v>GLOBAL UNITED SERVICES SRL</v>
          </cell>
        </row>
        <row r="10230">
          <cell r="A10230">
            <v>25010034</v>
          </cell>
          <cell r="B10230" t="str">
            <v>RO</v>
          </cell>
          <cell r="C10230" t="str">
            <v>IBM ROMANIA SRL</v>
          </cell>
        </row>
        <row r="10231">
          <cell r="A10231">
            <v>25010035</v>
          </cell>
          <cell r="B10231" t="str">
            <v>RO</v>
          </cell>
          <cell r="C10231" t="str">
            <v>INFOR P.C. SRL</v>
          </cell>
        </row>
        <row r="10232">
          <cell r="A10232">
            <v>25010036</v>
          </cell>
          <cell r="B10232" t="str">
            <v>RO</v>
          </cell>
          <cell r="C10232" t="str">
            <v>INTELPROF TRAINING SRL</v>
          </cell>
        </row>
        <row r="10233">
          <cell r="A10233">
            <v>25010037</v>
          </cell>
          <cell r="B10233" t="str">
            <v>RO</v>
          </cell>
          <cell r="C10233" t="str">
            <v>LOTUS TELECOM SRL</v>
          </cell>
        </row>
        <row r="10234">
          <cell r="A10234">
            <v>25010038</v>
          </cell>
          <cell r="B10234" t="str">
            <v>RO</v>
          </cell>
          <cell r="C10234" t="str">
            <v>MIVAL SRL</v>
          </cell>
        </row>
        <row r="10235">
          <cell r="A10235">
            <v>25010039</v>
          </cell>
          <cell r="B10235" t="str">
            <v>RO</v>
          </cell>
          <cell r="C10235" t="str">
            <v>LEARNING SOLUTION GRUP SRL</v>
          </cell>
        </row>
        <row r="10236">
          <cell r="A10236">
            <v>25010040</v>
          </cell>
          <cell r="B10236" t="str">
            <v>RO</v>
          </cell>
          <cell r="C10236" t="str">
            <v>PARTNERS CONSULTING IT SRL</v>
          </cell>
        </row>
        <row r="10237">
          <cell r="A10237">
            <v>25010041</v>
          </cell>
          <cell r="B10237" t="str">
            <v>RO</v>
          </cell>
          <cell r="C10237" t="str">
            <v>STERS- PETRIMEX TRADING SRL</v>
          </cell>
        </row>
        <row r="10238">
          <cell r="A10238">
            <v>25010042</v>
          </cell>
          <cell r="B10238" t="str">
            <v>RO</v>
          </cell>
          <cell r="C10238" t="str">
            <v>SFERA SERVICE SRL</v>
          </cell>
        </row>
        <row r="10239">
          <cell r="A10239">
            <v>25010043</v>
          </cell>
          <cell r="B10239" t="str">
            <v>RO</v>
          </cell>
          <cell r="C10239" t="str">
            <v>ROTELCO M.C.C. SRL</v>
          </cell>
        </row>
        <row r="10240">
          <cell r="A10240">
            <v>25010044</v>
          </cell>
          <cell r="B10240" t="str">
            <v>RO</v>
          </cell>
          <cell r="C10240" t="str">
            <v>PIESE SCHIMB SI MATERIALE SRL</v>
          </cell>
        </row>
        <row r="10241">
          <cell r="A10241">
            <v>25010045</v>
          </cell>
          <cell r="B10241" t="str">
            <v>RO</v>
          </cell>
          <cell r="C10241" t="str">
            <v>INES GROUP SRL</v>
          </cell>
        </row>
        <row r="10242">
          <cell r="A10242">
            <v>25010046</v>
          </cell>
          <cell r="B10242" t="str">
            <v>RO</v>
          </cell>
          <cell r="C10242" t="str">
            <v>SWIRO SRL</v>
          </cell>
        </row>
        <row r="10243">
          <cell r="A10243">
            <v>25010047</v>
          </cell>
          <cell r="B10243" t="str">
            <v>RO</v>
          </cell>
          <cell r="C10243" t="str">
            <v>MIKI SERVICE SRL</v>
          </cell>
        </row>
        <row r="10244">
          <cell r="A10244">
            <v>25010048</v>
          </cell>
          <cell r="B10244" t="str">
            <v>RO</v>
          </cell>
          <cell r="C10244" t="str">
            <v>HALLIBURTON ENERGY SERVICES</v>
          </cell>
        </row>
        <row r="10245">
          <cell r="A10245">
            <v>25010049</v>
          </cell>
          <cell r="B10245" t="str">
            <v>RO</v>
          </cell>
          <cell r="C10245" t="str">
            <v>CIOCAN-IONESCU SOCIETATE</v>
          </cell>
        </row>
        <row r="10246">
          <cell r="A10246">
            <v>25010050</v>
          </cell>
          <cell r="B10246" t="str">
            <v>RO</v>
          </cell>
          <cell r="C10246" t="str">
            <v>NET GROUP COMMUNICATIONS SRL</v>
          </cell>
        </row>
        <row r="10247">
          <cell r="A10247">
            <v>25010051</v>
          </cell>
          <cell r="B10247" t="str">
            <v>RO</v>
          </cell>
          <cell r="C10247" t="str">
            <v>DE GROOT SERVICII DE MUTARI</v>
          </cell>
        </row>
        <row r="10248">
          <cell r="A10248">
            <v>25010052</v>
          </cell>
          <cell r="B10248" t="str">
            <v>RO</v>
          </cell>
          <cell r="C10248" t="str">
            <v>SECURITAS SECURITY SERVICES S.R.L.</v>
          </cell>
        </row>
        <row r="10249">
          <cell r="A10249">
            <v>25010053</v>
          </cell>
          <cell r="B10249" t="str">
            <v>RO</v>
          </cell>
          <cell r="C10249" t="str">
            <v>ANUBIS SRL</v>
          </cell>
        </row>
        <row r="10250">
          <cell r="A10250">
            <v>25010054</v>
          </cell>
          <cell r="B10250" t="str">
            <v>RO</v>
          </cell>
          <cell r="C10250" t="str">
            <v>HIDRO TERM SRL</v>
          </cell>
        </row>
        <row r="10251">
          <cell r="A10251">
            <v>25010055</v>
          </cell>
          <cell r="B10251" t="str">
            <v>RO</v>
          </cell>
          <cell r="C10251" t="str">
            <v>ANIMOTION PRODUCTION SRL</v>
          </cell>
        </row>
        <row r="10252">
          <cell r="A10252">
            <v>25010056</v>
          </cell>
          <cell r="B10252" t="str">
            <v>RO</v>
          </cell>
          <cell r="C10252" t="str">
            <v>G4S SECURITY SYSTEMS SRL</v>
          </cell>
        </row>
        <row r="10253">
          <cell r="A10253">
            <v>25010057</v>
          </cell>
          <cell r="B10253" t="str">
            <v>RO</v>
          </cell>
          <cell r="C10253" t="str">
            <v>CETATUIA NORD SRL</v>
          </cell>
        </row>
        <row r="10254">
          <cell r="A10254">
            <v>25010058</v>
          </cell>
          <cell r="B10254" t="str">
            <v>RO</v>
          </cell>
          <cell r="C10254" t="str">
            <v>NIVINVEST GRUP SRL</v>
          </cell>
        </row>
        <row r="10255">
          <cell r="A10255">
            <v>25010059</v>
          </cell>
          <cell r="B10255" t="str">
            <v>RO</v>
          </cell>
          <cell r="C10255" t="str">
            <v>TIPOGRAFIA 3B SRL</v>
          </cell>
        </row>
        <row r="10256">
          <cell r="A10256">
            <v>25010060</v>
          </cell>
          <cell r="B10256" t="str">
            <v>RO</v>
          </cell>
          <cell r="C10256" t="str">
            <v>PFA PIRVULESCU I. ANA</v>
          </cell>
        </row>
        <row r="10257">
          <cell r="A10257">
            <v>25010061</v>
          </cell>
          <cell r="B10257" t="str">
            <v>RO</v>
          </cell>
          <cell r="C10257" t="str">
            <v>PFA CONSTANTIN JUSTINIAN</v>
          </cell>
        </row>
        <row r="10258">
          <cell r="A10258">
            <v>25010062</v>
          </cell>
          <cell r="B10258" t="str">
            <v>RO</v>
          </cell>
          <cell r="C10258" t="str">
            <v>PFA STANCU V. MARIA "ANGINAR"</v>
          </cell>
        </row>
        <row r="10259">
          <cell r="A10259">
            <v>25010063</v>
          </cell>
          <cell r="B10259" t="str">
            <v>RO</v>
          </cell>
          <cell r="C10259" t="str">
            <v>MICHELIN ROMANIA SA BUCURESTI</v>
          </cell>
        </row>
        <row r="10260">
          <cell r="A10260">
            <v>25010064</v>
          </cell>
          <cell r="B10260" t="str">
            <v>RO</v>
          </cell>
          <cell r="C10260" t="str">
            <v>URBAN &amp; ASOCIATII SRL</v>
          </cell>
        </row>
        <row r="10261">
          <cell r="A10261">
            <v>25010065</v>
          </cell>
          <cell r="B10261" t="str">
            <v>RO</v>
          </cell>
          <cell r="C10261" t="str">
            <v>PRO SOFT SRL</v>
          </cell>
        </row>
        <row r="10262">
          <cell r="A10262">
            <v>25010066</v>
          </cell>
          <cell r="B10262" t="str">
            <v>RO</v>
          </cell>
          <cell r="C10262" t="str">
            <v>SUD-VEST MULTIMEDIA SRL</v>
          </cell>
        </row>
        <row r="10263">
          <cell r="A10263">
            <v>25010067</v>
          </cell>
          <cell r="B10263" t="str">
            <v>RO</v>
          </cell>
          <cell r="C10263" t="str">
            <v>PAS SRL</v>
          </cell>
        </row>
        <row r="10264">
          <cell r="A10264">
            <v>25010068</v>
          </cell>
          <cell r="B10264" t="str">
            <v>RO</v>
          </cell>
          <cell r="C10264" t="str">
            <v>RINTCOS SRL</v>
          </cell>
        </row>
        <row r="10265">
          <cell r="A10265">
            <v>25010069</v>
          </cell>
          <cell r="B10265" t="str">
            <v>RO</v>
          </cell>
          <cell r="C10265" t="str">
            <v>CORMIRI COM SRL</v>
          </cell>
        </row>
        <row r="10266">
          <cell r="A10266">
            <v>25010070</v>
          </cell>
          <cell r="B10266" t="str">
            <v>RO</v>
          </cell>
          <cell r="C10266" t="str">
            <v>ADA GRUP SRL</v>
          </cell>
        </row>
        <row r="10267">
          <cell r="A10267">
            <v>25010071</v>
          </cell>
          <cell r="B10267" t="str">
            <v>RO</v>
          </cell>
          <cell r="C10267" t="str">
            <v>SANTECHPLAST SRL</v>
          </cell>
        </row>
        <row r="10268">
          <cell r="A10268">
            <v>25010072</v>
          </cell>
          <cell r="B10268" t="str">
            <v>RO</v>
          </cell>
          <cell r="C10268" t="str">
            <v>RELUXA COM SRL</v>
          </cell>
        </row>
        <row r="10269">
          <cell r="A10269">
            <v>25010073</v>
          </cell>
          <cell r="B10269" t="str">
            <v>RO</v>
          </cell>
          <cell r="C10269" t="str">
            <v>TRADO MOTORS SRL</v>
          </cell>
        </row>
        <row r="10270">
          <cell r="A10270">
            <v>25010074</v>
          </cell>
          <cell r="B10270" t="str">
            <v>RO</v>
          </cell>
          <cell r="C10270" t="str">
            <v>ELECTROMET SRL</v>
          </cell>
        </row>
        <row r="10271">
          <cell r="A10271">
            <v>25010075</v>
          </cell>
          <cell r="B10271" t="str">
            <v>RO</v>
          </cell>
          <cell r="C10271" t="str">
            <v>FORUM MEDIA PUBLISHING SRL</v>
          </cell>
        </row>
        <row r="10272">
          <cell r="A10272">
            <v>25010076</v>
          </cell>
          <cell r="B10272" t="str">
            <v>RO</v>
          </cell>
          <cell r="C10272" t="str">
            <v>SERVICE PLUS SRL</v>
          </cell>
        </row>
        <row r="10273">
          <cell r="A10273">
            <v>25010077</v>
          </cell>
          <cell r="B10273" t="str">
            <v>RO</v>
          </cell>
          <cell r="C10273" t="str">
            <v>PRO PYT CENTER SRL</v>
          </cell>
        </row>
        <row r="10274">
          <cell r="A10274">
            <v>25010078</v>
          </cell>
          <cell r="B10274" t="str">
            <v>RO</v>
          </cell>
          <cell r="C10274" t="str">
            <v>PF APARVU Z. ANCA</v>
          </cell>
        </row>
        <row r="10275">
          <cell r="A10275">
            <v>25010079</v>
          </cell>
          <cell r="B10275" t="str">
            <v>AT</v>
          </cell>
          <cell r="C10275" t="str">
            <v>SECURITAS</v>
          </cell>
        </row>
        <row r="10276">
          <cell r="A10276">
            <v>25010080</v>
          </cell>
          <cell r="B10276" t="str">
            <v>RO</v>
          </cell>
          <cell r="C10276" t="str">
            <v>DONATH SERVICE SRL</v>
          </cell>
        </row>
        <row r="10277">
          <cell r="A10277">
            <v>25010081</v>
          </cell>
          <cell r="B10277" t="str">
            <v>RO</v>
          </cell>
          <cell r="C10277" t="str">
            <v>TOMY ROCKET SRL</v>
          </cell>
        </row>
        <row r="10278">
          <cell r="A10278">
            <v>25010082</v>
          </cell>
          <cell r="B10278" t="str">
            <v>RO</v>
          </cell>
          <cell r="C10278" t="str">
            <v>AF MAXIM GHEORGHE</v>
          </cell>
        </row>
        <row r="10279">
          <cell r="A10279">
            <v>25010083</v>
          </cell>
          <cell r="B10279" t="str">
            <v>RO</v>
          </cell>
          <cell r="C10279" t="str">
            <v>CARPATIA TURISM SRL</v>
          </cell>
        </row>
        <row r="10280">
          <cell r="A10280">
            <v>25010084</v>
          </cell>
          <cell r="B10280" t="str">
            <v>RO</v>
          </cell>
          <cell r="C10280" t="str">
            <v>EDELWEISS GRUP SRL</v>
          </cell>
        </row>
        <row r="10281">
          <cell r="A10281">
            <v>25010085</v>
          </cell>
          <cell r="B10281" t="str">
            <v>RO</v>
          </cell>
          <cell r="C10281" t="str">
            <v>A.M. INTERNATIONAL SRL</v>
          </cell>
        </row>
        <row r="10282">
          <cell r="A10282">
            <v>25010086</v>
          </cell>
          <cell r="B10282" t="str">
            <v>RO</v>
          </cell>
          <cell r="C10282" t="str">
            <v>BIROU NOTARI PUBLICI ASOCIATI</v>
          </cell>
        </row>
        <row r="10283">
          <cell r="A10283">
            <v>25010087</v>
          </cell>
          <cell r="B10283" t="str">
            <v>RO</v>
          </cell>
          <cell r="C10283" t="str">
            <v>COSTAN SRL</v>
          </cell>
        </row>
        <row r="10284">
          <cell r="A10284">
            <v>25010088</v>
          </cell>
          <cell r="B10284" t="str">
            <v>RO</v>
          </cell>
          <cell r="C10284" t="str">
            <v>TEHNOSERVICE SRL</v>
          </cell>
        </row>
        <row r="10285">
          <cell r="A10285">
            <v>25010089</v>
          </cell>
          <cell r="B10285" t="str">
            <v>RO</v>
          </cell>
          <cell r="C10285" t="str">
            <v>LETIMAD SRL</v>
          </cell>
        </row>
        <row r="10286">
          <cell r="A10286">
            <v>25010090</v>
          </cell>
          <cell r="B10286" t="str">
            <v>RO</v>
          </cell>
          <cell r="C10286" t="str">
            <v>CONST IMPEX SRL</v>
          </cell>
        </row>
        <row r="10287">
          <cell r="A10287">
            <v>25010091</v>
          </cell>
          <cell r="B10287" t="str">
            <v>RO</v>
          </cell>
          <cell r="C10287" t="str">
            <v>EUROTUR SRL</v>
          </cell>
        </row>
        <row r="10288">
          <cell r="A10288">
            <v>25010092</v>
          </cell>
          <cell r="B10288" t="str">
            <v>RO</v>
          </cell>
          <cell r="C10288" t="str">
            <v>SERV. PUBLIC DE SALUBRIZARE</v>
          </cell>
        </row>
        <row r="10289">
          <cell r="A10289">
            <v>25010093</v>
          </cell>
          <cell r="B10289" t="str">
            <v>RO</v>
          </cell>
          <cell r="C10289" t="str">
            <v>TARGET COMMUNICATIONS SRL</v>
          </cell>
        </row>
        <row r="10290">
          <cell r="A10290">
            <v>25010094</v>
          </cell>
          <cell r="B10290" t="str">
            <v>RO</v>
          </cell>
          <cell r="C10290" t="str">
            <v>ASOCIATIA ROMANA A GAZULUI</v>
          </cell>
        </row>
        <row r="10291">
          <cell r="A10291">
            <v>25010095</v>
          </cell>
          <cell r="B10291" t="str">
            <v>RO</v>
          </cell>
          <cell r="C10291" t="str">
            <v>FINESSE SRL</v>
          </cell>
        </row>
        <row r="10292">
          <cell r="A10292">
            <v>25010096</v>
          </cell>
          <cell r="B10292" t="str">
            <v>RO</v>
          </cell>
          <cell r="C10292" t="str">
            <v>CIRSTINOIU IOANA ASOC. FAMILIALA</v>
          </cell>
        </row>
        <row r="10293">
          <cell r="A10293">
            <v>25010097</v>
          </cell>
          <cell r="B10293" t="str">
            <v>RO</v>
          </cell>
          <cell r="C10293" t="str">
            <v>COMUNA CHIOJDEANCA</v>
          </cell>
        </row>
        <row r="10294">
          <cell r="A10294">
            <v>25010098</v>
          </cell>
          <cell r="B10294" t="str">
            <v>RO</v>
          </cell>
          <cell r="C10294" t="str">
            <v>ADALYNA SRL</v>
          </cell>
        </row>
        <row r="10295">
          <cell r="A10295">
            <v>25010099</v>
          </cell>
          <cell r="B10295" t="str">
            <v>RO</v>
          </cell>
          <cell r="C10295" t="str">
            <v>LUPI SRL</v>
          </cell>
        </row>
        <row r="10296">
          <cell r="A10296">
            <v>25010100</v>
          </cell>
          <cell r="B10296" t="str">
            <v>RO</v>
          </cell>
          <cell r="C10296" t="str">
            <v>CASA ARDELEANA SRL</v>
          </cell>
        </row>
        <row r="10297">
          <cell r="A10297">
            <v>25010101</v>
          </cell>
          <cell r="B10297" t="str">
            <v>RO</v>
          </cell>
          <cell r="C10297" t="str">
            <v>PANORAMIC RESTAURANT CU BAR SRL</v>
          </cell>
        </row>
        <row r="10298">
          <cell r="A10298">
            <v>25010102</v>
          </cell>
          <cell r="B10298" t="str">
            <v>RO</v>
          </cell>
          <cell r="C10298" t="str">
            <v>SELLA DEVELOPMENT SRL</v>
          </cell>
        </row>
        <row r="10299">
          <cell r="A10299">
            <v>25010103</v>
          </cell>
          <cell r="B10299" t="str">
            <v>RO</v>
          </cell>
          <cell r="C10299" t="str">
            <v>CAMERA DE COMERT SI INDUSTRIE A</v>
          </cell>
        </row>
        <row r="10300">
          <cell r="A10300">
            <v>25010104</v>
          </cell>
          <cell r="B10300" t="str">
            <v>RO</v>
          </cell>
          <cell r="C10300" t="str">
            <v>TIVIO SERV SRL</v>
          </cell>
        </row>
        <row r="10301">
          <cell r="A10301">
            <v>25010105</v>
          </cell>
          <cell r="B10301" t="str">
            <v>RO</v>
          </cell>
          <cell r="C10301" t="str">
            <v>FOCUS SRL</v>
          </cell>
        </row>
        <row r="10302">
          <cell r="A10302">
            <v>25010106</v>
          </cell>
          <cell r="B10302" t="str">
            <v>RO</v>
          </cell>
          <cell r="C10302" t="str">
            <v>EUNICIA ROTISERIE SRL</v>
          </cell>
        </row>
        <row r="10303">
          <cell r="A10303">
            <v>25010107</v>
          </cell>
          <cell r="B10303" t="str">
            <v>RO</v>
          </cell>
          <cell r="C10303" t="str">
            <v>HIDROTICA SRL</v>
          </cell>
        </row>
        <row r="10304">
          <cell r="A10304">
            <v>25010108</v>
          </cell>
          <cell r="B10304" t="str">
            <v>RO</v>
          </cell>
          <cell r="C10304" t="str">
            <v>SERTUR SRL</v>
          </cell>
        </row>
        <row r="10305">
          <cell r="A10305">
            <v>25010109</v>
          </cell>
          <cell r="B10305" t="str">
            <v>RO</v>
          </cell>
          <cell r="C10305" t="str">
            <v>TORA PROIECT SRL</v>
          </cell>
        </row>
        <row r="10306">
          <cell r="A10306">
            <v>25010110</v>
          </cell>
          <cell r="B10306" t="str">
            <v>RO</v>
          </cell>
          <cell r="C10306" t="str">
            <v>MIF COM SRL</v>
          </cell>
        </row>
        <row r="10307">
          <cell r="A10307">
            <v>25010111</v>
          </cell>
          <cell r="B10307" t="str">
            <v>RO</v>
          </cell>
          <cell r="C10307" t="str">
            <v>PFA TEREACA TOMA CORNEL</v>
          </cell>
        </row>
        <row r="10308">
          <cell r="A10308">
            <v>25010112</v>
          </cell>
          <cell r="B10308" t="str">
            <v>RO</v>
          </cell>
          <cell r="C10308" t="str">
            <v>SANPLANT SERV 2005 SRL</v>
          </cell>
        </row>
        <row r="10309">
          <cell r="A10309">
            <v>25010113</v>
          </cell>
          <cell r="B10309" t="str">
            <v>RO</v>
          </cell>
          <cell r="C10309" t="str">
            <v>Q TEST SA</v>
          </cell>
        </row>
        <row r="10310">
          <cell r="A10310">
            <v>25010114</v>
          </cell>
          <cell r="B10310" t="str">
            <v>RO</v>
          </cell>
          <cell r="C10310" t="str">
            <v>MERCURY RESEARCH SRL</v>
          </cell>
        </row>
        <row r="10311">
          <cell r="A10311">
            <v>25010115</v>
          </cell>
          <cell r="B10311" t="str">
            <v>RO</v>
          </cell>
          <cell r="C10311" t="str">
            <v>MULTI-LAB SRL</v>
          </cell>
        </row>
        <row r="10312">
          <cell r="A10312">
            <v>25010116</v>
          </cell>
          <cell r="B10312" t="str">
            <v>RO</v>
          </cell>
          <cell r="C10312" t="str">
            <v>FOREST COM SRL</v>
          </cell>
        </row>
        <row r="10313">
          <cell r="A10313">
            <v>25010117</v>
          </cell>
          <cell r="B10313" t="str">
            <v>RO</v>
          </cell>
          <cell r="C10313" t="str">
            <v>RUBIN LUX SRL</v>
          </cell>
        </row>
        <row r="10314">
          <cell r="A10314">
            <v>25010118</v>
          </cell>
          <cell r="B10314" t="str">
            <v>RO</v>
          </cell>
          <cell r="C10314" t="str">
            <v>MARINESCU TRANS-EUROPA</v>
          </cell>
        </row>
        <row r="10315">
          <cell r="A10315">
            <v>25010119</v>
          </cell>
          <cell r="B10315" t="str">
            <v>RO</v>
          </cell>
          <cell r="C10315" t="str">
            <v>RIVOLI TRADE SRL</v>
          </cell>
        </row>
        <row r="10316">
          <cell r="A10316">
            <v>25010120</v>
          </cell>
          <cell r="B10316" t="str">
            <v>RO</v>
          </cell>
          <cell r="C10316" t="str">
            <v>XMAS IMPEX SRL</v>
          </cell>
        </row>
        <row r="10317">
          <cell r="A10317">
            <v>25010121</v>
          </cell>
          <cell r="B10317" t="str">
            <v>RO</v>
          </cell>
          <cell r="C10317" t="str">
            <v>COMALIMCON GENERALS SRL</v>
          </cell>
        </row>
        <row r="10318">
          <cell r="A10318">
            <v>25010122</v>
          </cell>
          <cell r="B10318" t="str">
            <v>RO</v>
          </cell>
          <cell r="C10318" t="str">
            <v>PALDOR-AUTO SRL</v>
          </cell>
        </row>
        <row r="10319">
          <cell r="A10319">
            <v>25010123</v>
          </cell>
          <cell r="B10319" t="str">
            <v>RO</v>
          </cell>
          <cell r="C10319" t="str">
            <v>BIROU NOTARIAL RADU ANISOARA</v>
          </cell>
        </row>
        <row r="10320">
          <cell r="A10320">
            <v>25010124</v>
          </cell>
          <cell r="B10320" t="str">
            <v>RO</v>
          </cell>
          <cell r="C10320" t="str">
            <v>GROLAND SRL</v>
          </cell>
        </row>
        <row r="10321">
          <cell r="A10321">
            <v>25010125</v>
          </cell>
          <cell r="B10321" t="str">
            <v>RO</v>
          </cell>
          <cell r="C10321" t="str">
            <v>FLORINEL IMPEX SRL</v>
          </cell>
        </row>
        <row r="10322">
          <cell r="A10322">
            <v>25010126</v>
          </cell>
          <cell r="B10322" t="str">
            <v>RO</v>
          </cell>
          <cell r="C10322" t="str">
            <v>NICO SERV IMPEX SRL</v>
          </cell>
        </row>
        <row r="10323">
          <cell r="A10323">
            <v>25010127</v>
          </cell>
          <cell r="B10323" t="str">
            <v>RO</v>
          </cell>
          <cell r="C10323" t="str">
            <v>GILS COMERT SRL</v>
          </cell>
        </row>
        <row r="10324">
          <cell r="A10324">
            <v>25010128</v>
          </cell>
          <cell r="B10324" t="str">
            <v>RO</v>
          </cell>
          <cell r="C10324" t="str">
            <v>PETRO-D SRL</v>
          </cell>
        </row>
        <row r="10325">
          <cell r="A10325">
            <v>25010129</v>
          </cell>
          <cell r="B10325" t="str">
            <v>RO</v>
          </cell>
          <cell r="C10325" t="str">
            <v>INST SERV ADONIS SRL</v>
          </cell>
        </row>
        <row r="10326">
          <cell r="A10326">
            <v>25010130</v>
          </cell>
          <cell r="B10326" t="str">
            <v>RO</v>
          </cell>
          <cell r="C10326" t="str">
            <v>EXFOR BUCOVINA SRL</v>
          </cell>
        </row>
        <row r="10327">
          <cell r="A10327">
            <v>25010131</v>
          </cell>
          <cell r="B10327" t="str">
            <v>RO</v>
          </cell>
          <cell r="C10327" t="str">
            <v>PRESIDENT SRL</v>
          </cell>
        </row>
        <row r="10328">
          <cell r="A10328">
            <v>25010132</v>
          </cell>
          <cell r="B10328" t="str">
            <v>RO</v>
          </cell>
          <cell r="C10328" t="str">
            <v>ALDINI TURISM SRL</v>
          </cell>
        </row>
        <row r="10329">
          <cell r="A10329">
            <v>25010133</v>
          </cell>
          <cell r="B10329" t="str">
            <v>RO</v>
          </cell>
          <cell r="C10329" t="str">
            <v>DANEROM IMPEX INTERNATIONAL SRL</v>
          </cell>
        </row>
        <row r="10330">
          <cell r="A10330">
            <v>25010134</v>
          </cell>
          <cell r="B10330" t="str">
            <v>RO</v>
          </cell>
          <cell r="C10330" t="str">
            <v>ALTOURS SRL</v>
          </cell>
        </row>
        <row r="10331">
          <cell r="A10331">
            <v>25010135</v>
          </cell>
          <cell r="B10331" t="str">
            <v>RO</v>
          </cell>
          <cell r="C10331" t="str">
            <v>CAPITOL SA</v>
          </cell>
        </row>
        <row r="10332">
          <cell r="A10332">
            <v>25010136</v>
          </cell>
          <cell r="B10332" t="str">
            <v>RO</v>
          </cell>
          <cell r="C10332" t="str">
            <v>PRESTAREA SOCIETATE</v>
          </cell>
        </row>
        <row r="10333">
          <cell r="A10333">
            <v>25010137</v>
          </cell>
          <cell r="B10333" t="str">
            <v>RO</v>
          </cell>
          <cell r="C10333" t="str">
            <v>BIROU NOTARIAL TODIREANU MAGDALENA</v>
          </cell>
        </row>
        <row r="10334">
          <cell r="A10334">
            <v>25010138</v>
          </cell>
          <cell r="B10334" t="str">
            <v>RO</v>
          </cell>
          <cell r="C10334" t="str">
            <v>AF CARCU TRAIAN</v>
          </cell>
        </row>
        <row r="10335">
          <cell r="A10335">
            <v>25010139</v>
          </cell>
          <cell r="B10335" t="str">
            <v>RO</v>
          </cell>
          <cell r="C10335" t="str">
            <v>BIROU NOTARIAL GALCA</v>
          </cell>
        </row>
        <row r="10336">
          <cell r="A10336">
            <v>25010140</v>
          </cell>
          <cell r="B10336" t="str">
            <v>RO</v>
          </cell>
          <cell r="C10336" t="str">
            <v>GIBAND SRL</v>
          </cell>
        </row>
        <row r="10337">
          <cell r="A10337">
            <v>25010141</v>
          </cell>
          <cell r="B10337" t="str">
            <v>RO</v>
          </cell>
          <cell r="C10337" t="str">
            <v>ZE ALIZEE IMPEX SRL</v>
          </cell>
        </row>
        <row r="10338">
          <cell r="A10338">
            <v>25010142</v>
          </cell>
          <cell r="B10338" t="str">
            <v>RO</v>
          </cell>
          <cell r="C10338" t="str">
            <v>BETINA M SRL</v>
          </cell>
        </row>
        <row r="10339">
          <cell r="A10339">
            <v>25010143</v>
          </cell>
          <cell r="B10339" t="str">
            <v>RO</v>
          </cell>
          <cell r="C10339" t="str">
            <v>HAO YI CHINESE RESTAURANT SRL</v>
          </cell>
        </row>
        <row r="10340">
          <cell r="A10340">
            <v>25010144</v>
          </cell>
          <cell r="B10340" t="str">
            <v>RO</v>
          </cell>
          <cell r="C10340" t="str">
            <v>NOTAR PUBLIC CIOCANEL CARMEN</v>
          </cell>
        </row>
        <row r="10341">
          <cell r="A10341">
            <v>25010145</v>
          </cell>
          <cell r="B10341" t="str">
            <v>RO</v>
          </cell>
          <cell r="C10341" t="str">
            <v>C.D.-TUR SRL</v>
          </cell>
        </row>
        <row r="10342">
          <cell r="A10342">
            <v>25010146</v>
          </cell>
          <cell r="B10342" t="str">
            <v>RO</v>
          </cell>
          <cell r="C10342" t="str">
            <v>PRONTO ITALIA PROEXIM SRL</v>
          </cell>
        </row>
        <row r="10343">
          <cell r="A10343">
            <v>25010147</v>
          </cell>
          <cell r="B10343" t="str">
            <v>RO</v>
          </cell>
          <cell r="C10343" t="str">
            <v>CONTINENTAL HOTELS SA</v>
          </cell>
        </row>
        <row r="10344">
          <cell r="A10344">
            <v>25010148</v>
          </cell>
          <cell r="B10344" t="str">
            <v>RO</v>
          </cell>
          <cell r="C10344" t="str">
            <v>PFA DUMITRESCU  DANIELA</v>
          </cell>
        </row>
        <row r="10345">
          <cell r="A10345">
            <v>25010149</v>
          </cell>
          <cell r="B10345" t="str">
            <v>RO</v>
          </cell>
          <cell r="C10345" t="str">
            <v>AMBIENT HD CORVIN SRL</v>
          </cell>
        </row>
        <row r="10346">
          <cell r="A10346">
            <v>25010150</v>
          </cell>
          <cell r="B10346" t="str">
            <v>RO</v>
          </cell>
          <cell r="C10346" t="str">
            <v>MICHELIN ROMANIA SA</v>
          </cell>
        </row>
        <row r="10347">
          <cell r="A10347">
            <v>25010151</v>
          </cell>
          <cell r="B10347" t="str">
            <v>RO</v>
          </cell>
          <cell r="C10347" t="str">
            <v>INA IMPORT EXPORT SRL</v>
          </cell>
        </row>
        <row r="10348">
          <cell r="A10348">
            <v>25010152</v>
          </cell>
          <cell r="B10348" t="str">
            <v>RO</v>
          </cell>
          <cell r="C10348" t="str">
            <v>CCC BLUE TELECOM SA</v>
          </cell>
        </row>
        <row r="10349">
          <cell r="A10349">
            <v>25010153</v>
          </cell>
          <cell r="B10349" t="str">
            <v>RO</v>
          </cell>
          <cell r="C10349" t="str">
            <v>AMAL SRL</v>
          </cell>
        </row>
        <row r="10350">
          <cell r="A10350">
            <v>25010154</v>
          </cell>
          <cell r="B10350" t="str">
            <v>RO</v>
          </cell>
          <cell r="C10350" t="str">
            <v>AD WORK MEDIA SRL</v>
          </cell>
        </row>
        <row r="10351">
          <cell r="A10351">
            <v>25010155</v>
          </cell>
          <cell r="B10351" t="str">
            <v>RO</v>
          </cell>
          <cell r="C10351" t="str">
            <v>CORE COMPUTER SYSTEMS SERVICES SRL</v>
          </cell>
        </row>
        <row r="10352">
          <cell r="A10352">
            <v>25010156</v>
          </cell>
          <cell r="B10352" t="str">
            <v>RO</v>
          </cell>
          <cell r="C10352" t="str">
            <v>EUROTOYS IMPORT-EXPORT SRL</v>
          </cell>
        </row>
        <row r="10353">
          <cell r="A10353">
            <v>25010157</v>
          </cell>
          <cell r="B10353" t="str">
            <v>RO</v>
          </cell>
          <cell r="C10353" t="str">
            <v>IOVAS DISTRIBUTION SRL</v>
          </cell>
        </row>
        <row r="10354">
          <cell r="A10354">
            <v>25010158</v>
          </cell>
          <cell r="B10354" t="str">
            <v>RO</v>
          </cell>
          <cell r="C10354" t="str">
            <v>IULSI SRL</v>
          </cell>
        </row>
        <row r="10355">
          <cell r="A10355">
            <v>25010159</v>
          </cell>
          <cell r="B10355" t="str">
            <v>RO</v>
          </cell>
          <cell r="C10355" t="str">
            <v>VEC SRL</v>
          </cell>
        </row>
        <row r="10356">
          <cell r="A10356">
            <v>25010160</v>
          </cell>
          <cell r="B10356" t="str">
            <v>RO</v>
          </cell>
          <cell r="C10356" t="str">
            <v>PROSERCOS SRL</v>
          </cell>
        </row>
        <row r="10357">
          <cell r="A10357">
            <v>25010161</v>
          </cell>
          <cell r="B10357" t="str">
            <v>RO</v>
          </cell>
          <cell r="C10357" t="str">
            <v>MASTER PRO 2 + SRL</v>
          </cell>
        </row>
        <row r="10358">
          <cell r="A10358">
            <v>25010162</v>
          </cell>
          <cell r="B10358" t="str">
            <v>RO</v>
          </cell>
          <cell r="C10358" t="str">
            <v>METALROM SA</v>
          </cell>
        </row>
        <row r="10359">
          <cell r="A10359">
            <v>25010163</v>
          </cell>
          <cell r="B10359" t="str">
            <v>RO</v>
          </cell>
          <cell r="C10359" t="str">
            <v>LEGITIM SERV SRL</v>
          </cell>
        </row>
        <row r="10360">
          <cell r="A10360">
            <v>25010164</v>
          </cell>
          <cell r="B10360" t="str">
            <v>RO</v>
          </cell>
          <cell r="C10360" t="str">
            <v>LAROM IMPEX SRL</v>
          </cell>
        </row>
        <row r="10361">
          <cell r="A10361">
            <v>25010165</v>
          </cell>
          <cell r="B10361" t="str">
            <v>RO</v>
          </cell>
          <cell r="C10361" t="str">
            <v>FEMOL SRL</v>
          </cell>
        </row>
        <row r="10362">
          <cell r="A10362">
            <v>25010166</v>
          </cell>
          <cell r="B10362" t="str">
            <v>RO</v>
          </cell>
          <cell r="C10362" t="str">
            <v>TOPEX SA</v>
          </cell>
        </row>
        <row r="10363">
          <cell r="A10363">
            <v>25010167</v>
          </cell>
          <cell r="B10363" t="str">
            <v>RO</v>
          </cell>
          <cell r="C10363" t="str">
            <v>ARGENTA SERVICE SRL</v>
          </cell>
        </row>
        <row r="10364">
          <cell r="A10364">
            <v>25010168</v>
          </cell>
          <cell r="B10364" t="str">
            <v>RO</v>
          </cell>
          <cell r="C10364" t="str">
            <v>MARINA &amp; SANTIS SRL</v>
          </cell>
        </row>
        <row r="10365">
          <cell r="A10365">
            <v>25010169</v>
          </cell>
          <cell r="B10365" t="str">
            <v>RO</v>
          </cell>
          <cell r="C10365" t="str">
            <v>OVIVA DISTRIBUTION SRL</v>
          </cell>
        </row>
        <row r="10366">
          <cell r="A10366">
            <v>25010170</v>
          </cell>
          <cell r="B10366" t="str">
            <v>RO</v>
          </cell>
          <cell r="C10366" t="str">
            <v>GEOCONSTRUCT SRL</v>
          </cell>
        </row>
        <row r="10367">
          <cell r="A10367">
            <v>25010171</v>
          </cell>
          <cell r="B10367" t="str">
            <v>RO</v>
          </cell>
          <cell r="C10367" t="str">
            <v>ROVA SA</v>
          </cell>
        </row>
        <row r="10368">
          <cell r="A10368">
            <v>25010172</v>
          </cell>
          <cell r="B10368" t="str">
            <v>FR</v>
          </cell>
          <cell r="C10368" t="str">
            <v>LAURUS INTERNATIONAL</v>
          </cell>
        </row>
        <row r="10369">
          <cell r="A10369">
            <v>25010173</v>
          </cell>
          <cell r="B10369" t="str">
            <v>RO</v>
          </cell>
          <cell r="C10369" t="str">
            <v>SANIROM SRL</v>
          </cell>
        </row>
        <row r="10370">
          <cell r="A10370">
            <v>25010174</v>
          </cell>
          <cell r="B10370" t="str">
            <v>RO</v>
          </cell>
          <cell r="C10370" t="str">
            <v>PREMIUM EXPERT SRL</v>
          </cell>
        </row>
        <row r="10371">
          <cell r="A10371">
            <v>25010175</v>
          </cell>
          <cell r="B10371" t="str">
            <v>RO</v>
          </cell>
          <cell r="C10371" t="str">
            <v>FOTO RAPID VX SRL ALBA IULIA</v>
          </cell>
        </row>
        <row r="10372">
          <cell r="A10372">
            <v>25010176</v>
          </cell>
          <cell r="B10372" t="str">
            <v>RO</v>
          </cell>
          <cell r="C10372" t="str">
            <v>AF GABOR IOAN `GABOR IOAN`</v>
          </cell>
        </row>
        <row r="10373">
          <cell r="A10373">
            <v>25010177</v>
          </cell>
          <cell r="B10373" t="str">
            <v>RO</v>
          </cell>
          <cell r="C10373" t="str">
            <v>BAT SA ARAD</v>
          </cell>
        </row>
        <row r="10374">
          <cell r="A10374">
            <v>25010178</v>
          </cell>
          <cell r="B10374" t="str">
            <v>RO</v>
          </cell>
          <cell r="C10374" t="str">
            <v>TRANSEVEREST COM SRL</v>
          </cell>
        </row>
        <row r="10375">
          <cell r="A10375">
            <v>25010179</v>
          </cell>
          <cell r="B10375" t="str">
            <v>RO</v>
          </cell>
          <cell r="C10375" t="str">
            <v>HOSU BENONE P.F.</v>
          </cell>
        </row>
        <row r="10376">
          <cell r="A10376">
            <v>25010180</v>
          </cell>
          <cell r="B10376" t="str">
            <v>RO</v>
          </cell>
          <cell r="C10376" t="str">
            <v>BACIU 2003 COM SRL</v>
          </cell>
        </row>
        <row r="10377">
          <cell r="A10377">
            <v>25010181</v>
          </cell>
          <cell r="B10377" t="str">
            <v>RO</v>
          </cell>
          <cell r="C10377" t="str">
            <v>ALTPAS SRL</v>
          </cell>
        </row>
        <row r="10378">
          <cell r="A10378">
            <v>25010182</v>
          </cell>
          <cell r="B10378" t="str">
            <v>RO</v>
          </cell>
          <cell r="C10378" t="str">
            <v>NEW PRESENCE SRL</v>
          </cell>
        </row>
        <row r="10379">
          <cell r="A10379">
            <v>25010183</v>
          </cell>
          <cell r="B10379" t="str">
            <v>RO</v>
          </cell>
          <cell r="C10379" t="str">
            <v>UZ-COM COOPERATIVA MESTESUGAREASCA</v>
          </cell>
        </row>
        <row r="10380">
          <cell r="A10380">
            <v>25010184</v>
          </cell>
          <cell r="B10380" t="str">
            <v>RO</v>
          </cell>
          <cell r="C10380" t="str">
            <v>RA GOSPODARIE COMUNALA PRESTARI</v>
          </cell>
        </row>
        <row r="10381">
          <cell r="A10381">
            <v>25010185</v>
          </cell>
          <cell r="B10381" t="str">
            <v>RO</v>
          </cell>
          <cell r="C10381" t="str">
            <v>MARAVET SRL</v>
          </cell>
        </row>
        <row r="10382">
          <cell r="A10382">
            <v>25010186</v>
          </cell>
          <cell r="B10382" t="str">
            <v>RO</v>
          </cell>
          <cell r="C10382" t="str">
            <v>ROMIMPEX SRL</v>
          </cell>
        </row>
        <row r="10383">
          <cell r="A10383">
            <v>25010187</v>
          </cell>
          <cell r="B10383" t="str">
            <v>RO</v>
          </cell>
          <cell r="C10383" t="str">
            <v>GENERAL AUTOCOM SRL</v>
          </cell>
        </row>
        <row r="10384">
          <cell r="A10384">
            <v>25010188</v>
          </cell>
          <cell r="B10384" t="str">
            <v>RO</v>
          </cell>
          <cell r="C10384" t="str">
            <v>AUTORITATEA DE SANATATE PUBLICA BUZ</v>
          </cell>
        </row>
        <row r="10385">
          <cell r="A10385">
            <v>25010189</v>
          </cell>
          <cell r="B10385" t="str">
            <v>RO</v>
          </cell>
          <cell r="C10385" t="str">
            <v>STING PROD SRL</v>
          </cell>
        </row>
        <row r="10386">
          <cell r="A10386">
            <v>25010190</v>
          </cell>
          <cell r="B10386" t="str">
            <v>RO</v>
          </cell>
          <cell r="C10386" t="str">
            <v>INTERPROTECT SRL</v>
          </cell>
        </row>
        <row r="10387">
          <cell r="A10387">
            <v>25010191</v>
          </cell>
          <cell r="B10387" t="str">
            <v>RO</v>
          </cell>
          <cell r="C10387" t="str">
            <v>GUNTHER-IMPEX SRL</v>
          </cell>
        </row>
        <row r="10388">
          <cell r="A10388">
            <v>25010192</v>
          </cell>
          <cell r="B10388" t="str">
            <v>RO</v>
          </cell>
          <cell r="C10388" t="str">
            <v>ELM ELECTROMONTAJ CLUJ SA</v>
          </cell>
        </row>
        <row r="10389">
          <cell r="A10389">
            <v>25010193</v>
          </cell>
          <cell r="B10389" t="str">
            <v>RO</v>
          </cell>
          <cell r="C10389" t="str">
            <v>NOTAR PUBLIC MURESAN ELENA</v>
          </cell>
        </row>
        <row r="10390">
          <cell r="A10390">
            <v>25010194</v>
          </cell>
          <cell r="B10390" t="str">
            <v>RO</v>
          </cell>
          <cell r="C10390" t="str">
            <v>TRANSCHIM SA</v>
          </cell>
        </row>
        <row r="10391">
          <cell r="A10391">
            <v>25010195</v>
          </cell>
          <cell r="B10391" t="str">
            <v>RO</v>
          </cell>
          <cell r="C10391" t="str">
            <v>PFA BENCHE OLIMPIA</v>
          </cell>
        </row>
        <row r="10392">
          <cell r="A10392">
            <v>25010196</v>
          </cell>
          <cell r="B10392" t="str">
            <v>RO</v>
          </cell>
          <cell r="C10392" t="str">
            <v>STRICT PREST SRL</v>
          </cell>
        </row>
        <row r="10393">
          <cell r="A10393">
            <v>25010197</v>
          </cell>
          <cell r="B10393" t="str">
            <v>RO</v>
          </cell>
          <cell r="C10393" t="str">
            <v>COM ATEX SRL</v>
          </cell>
        </row>
        <row r="10394">
          <cell r="A10394">
            <v>25010198</v>
          </cell>
          <cell r="B10394" t="str">
            <v>RO</v>
          </cell>
          <cell r="C10394" t="str">
            <v>WOLF ROM MOTEL SRL</v>
          </cell>
        </row>
        <row r="10395">
          <cell r="A10395">
            <v>25010199</v>
          </cell>
          <cell r="B10395" t="str">
            <v>RO</v>
          </cell>
          <cell r="C10395" t="str">
            <v>DESIT IMPORT EXPORT SRL</v>
          </cell>
        </row>
        <row r="10396">
          <cell r="A10396">
            <v>25010200</v>
          </cell>
          <cell r="B10396" t="str">
            <v>RO</v>
          </cell>
          <cell r="C10396" t="str">
            <v>NISTRU SRL</v>
          </cell>
        </row>
        <row r="10397">
          <cell r="A10397">
            <v>25010201</v>
          </cell>
          <cell r="B10397" t="str">
            <v>RO</v>
          </cell>
          <cell r="C10397" t="str">
            <v>COMGABY MOLN SRL</v>
          </cell>
        </row>
        <row r="10398">
          <cell r="A10398">
            <v>25010202</v>
          </cell>
          <cell r="B10398" t="str">
            <v>RO</v>
          </cell>
          <cell r="C10398" t="str">
            <v>FLORIPO TRANS SRL</v>
          </cell>
        </row>
        <row r="10399">
          <cell r="A10399">
            <v>25010203</v>
          </cell>
          <cell r="B10399" t="str">
            <v>RO</v>
          </cell>
          <cell r="C10399" t="str">
            <v>BIROUL NOTARILOR PUBLICI ASOCIATI</v>
          </cell>
        </row>
        <row r="10400">
          <cell r="A10400">
            <v>25010204</v>
          </cell>
          <cell r="B10400" t="str">
            <v>RO</v>
          </cell>
          <cell r="C10400" t="str">
            <v>BRONX GROUP INTERNATIONAL SRL</v>
          </cell>
        </row>
        <row r="10401">
          <cell r="A10401">
            <v>25010205</v>
          </cell>
          <cell r="B10401" t="str">
            <v>RO</v>
          </cell>
          <cell r="C10401" t="str">
            <v>IOANA MARIA COMERCIAL IMPEX SRL</v>
          </cell>
        </row>
        <row r="10402">
          <cell r="A10402">
            <v>25010206</v>
          </cell>
          <cell r="B10402" t="str">
            <v>RO</v>
          </cell>
          <cell r="C10402" t="str">
            <v>CIMPAN &amp; CIMPAN SERVICE SOCIETATE</v>
          </cell>
        </row>
        <row r="10403">
          <cell r="A10403">
            <v>25010207</v>
          </cell>
          <cell r="B10403" t="str">
            <v>RO</v>
          </cell>
          <cell r="C10403" t="str">
            <v>NELEUGENIA IMPEX SRL</v>
          </cell>
        </row>
        <row r="10404">
          <cell r="A10404">
            <v>25010208</v>
          </cell>
          <cell r="B10404" t="str">
            <v>RO</v>
          </cell>
          <cell r="C10404" t="str">
            <v>TOTAL PACK SRL</v>
          </cell>
        </row>
        <row r="10405">
          <cell r="A10405">
            <v>25010209</v>
          </cell>
          <cell r="B10405" t="str">
            <v>RO</v>
          </cell>
          <cell r="C10405" t="str">
            <v>ALT CASH IMPEX SRL</v>
          </cell>
        </row>
        <row r="10406">
          <cell r="A10406">
            <v>25010210</v>
          </cell>
          <cell r="B10406" t="str">
            <v>RO</v>
          </cell>
          <cell r="C10406" t="str">
            <v>EURO GLASS SRL</v>
          </cell>
        </row>
        <row r="10407">
          <cell r="A10407">
            <v>25010211</v>
          </cell>
          <cell r="B10407" t="str">
            <v>RO</v>
          </cell>
          <cell r="C10407" t="str">
            <v>APOLLINI COMPANY SRL</v>
          </cell>
        </row>
        <row r="10408">
          <cell r="A10408">
            <v>25010212</v>
          </cell>
          <cell r="B10408" t="str">
            <v>RO</v>
          </cell>
          <cell r="C10408" t="str">
            <v>DOGAN IMPORT EXPORT SRL</v>
          </cell>
        </row>
        <row r="10409">
          <cell r="A10409">
            <v>25010213</v>
          </cell>
          <cell r="B10409" t="str">
            <v>RO</v>
          </cell>
          <cell r="C10409" t="str">
            <v>WOODCOTE ROMANIA SRL</v>
          </cell>
        </row>
        <row r="10410">
          <cell r="A10410">
            <v>25010214</v>
          </cell>
          <cell r="B10410" t="str">
            <v>RO</v>
          </cell>
          <cell r="C10410" t="str">
            <v>VANDORELI SRL</v>
          </cell>
        </row>
        <row r="10411">
          <cell r="A10411">
            <v>25010215</v>
          </cell>
          <cell r="B10411" t="str">
            <v>RO</v>
          </cell>
          <cell r="C10411" t="str">
            <v>PFA POPESCU ANA</v>
          </cell>
        </row>
        <row r="10412">
          <cell r="A10412">
            <v>25010216</v>
          </cell>
          <cell r="B10412" t="str">
            <v>RO</v>
          </cell>
          <cell r="C10412" t="str">
            <v>SAMB IMPEX SRL</v>
          </cell>
        </row>
        <row r="10413">
          <cell r="A10413">
            <v>25010217</v>
          </cell>
          <cell r="B10413" t="str">
            <v>RO</v>
          </cell>
          <cell r="C10413" t="str">
            <v>STEFANO INVEST SRL</v>
          </cell>
        </row>
        <row r="10414">
          <cell r="A10414">
            <v>25010218</v>
          </cell>
          <cell r="B10414" t="str">
            <v>RO</v>
          </cell>
          <cell r="C10414" t="str">
            <v>GENERAL COM CD SRL</v>
          </cell>
        </row>
        <row r="10415">
          <cell r="A10415">
            <v>25010219</v>
          </cell>
          <cell r="B10415" t="str">
            <v>RO</v>
          </cell>
          <cell r="C10415" t="str">
            <v>BIROUL NOTARIAL -  `NEAMTU-POPESCU`</v>
          </cell>
        </row>
        <row r="10416">
          <cell r="A10416">
            <v>25010220</v>
          </cell>
          <cell r="B10416" t="str">
            <v>RO</v>
          </cell>
          <cell r="C10416" t="str">
            <v>LUKADY SRL</v>
          </cell>
        </row>
        <row r="10417">
          <cell r="A10417">
            <v>25010221</v>
          </cell>
          <cell r="B10417" t="str">
            <v>RO</v>
          </cell>
          <cell r="C10417" t="str">
            <v>PERLA SRL</v>
          </cell>
        </row>
        <row r="10418">
          <cell r="A10418">
            <v>25010222</v>
          </cell>
          <cell r="B10418" t="str">
            <v>RO</v>
          </cell>
          <cell r="C10418" t="str">
            <v>SIRINA SRL</v>
          </cell>
        </row>
        <row r="10419">
          <cell r="A10419">
            <v>25010223</v>
          </cell>
          <cell r="B10419" t="str">
            <v>RO</v>
          </cell>
          <cell r="C10419" t="str">
            <v>ADEVARUL SA</v>
          </cell>
        </row>
        <row r="10420">
          <cell r="A10420">
            <v>25010224</v>
          </cell>
          <cell r="B10420" t="str">
            <v>RO</v>
          </cell>
          <cell r="C10420" t="str">
            <v>TOP EDGE ENGINEERING SRL</v>
          </cell>
        </row>
        <row r="10421">
          <cell r="A10421">
            <v>25010225</v>
          </cell>
          <cell r="B10421" t="str">
            <v>RO</v>
          </cell>
          <cell r="C10421" t="str">
            <v>PELENDAVA SA</v>
          </cell>
        </row>
        <row r="10422">
          <cell r="A10422">
            <v>25010226</v>
          </cell>
          <cell r="B10422" t="str">
            <v>RO</v>
          </cell>
          <cell r="C10422" t="str">
            <v>CHARLIE COMAT SRL</v>
          </cell>
        </row>
        <row r="10423">
          <cell r="A10423">
            <v>25010227</v>
          </cell>
          <cell r="B10423" t="str">
            <v>RO</v>
          </cell>
          <cell r="C10423" t="str">
            <v>M&amp;T TOMIS SRL</v>
          </cell>
        </row>
        <row r="10424">
          <cell r="A10424">
            <v>25010228</v>
          </cell>
          <cell r="B10424" t="str">
            <v>RO</v>
          </cell>
          <cell r="C10424" t="str">
            <v>MAT SA CRAIOVA</v>
          </cell>
        </row>
        <row r="10425">
          <cell r="A10425">
            <v>25010229</v>
          </cell>
          <cell r="B10425" t="str">
            <v>RO</v>
          </cell>
          <cell r="C10425" t="str">
            <v>MICROCOMPUTER SERVICE SA</v>
          </cell>
        </row>
        <row r="10426">
          <cell r="A10426">
            <v>25010230</v>
          </cell>
          <cell r="B10426" t="str">
            <v>RO</v>
          </cell>
          <cell r="C10426" t="str">
            <v>CONSI SRL</v>
          </cell>
        </row>
        <row r="10427">
          <cell r="A10427">
            <v>25010231</v>
          </cell>
          <cell r="B10427" t="str">
            <v>RO</v>
          </cell>
          <cell r="C10427" t="str">
            <v>OLTEANU IGNATOVICI SRL</v>
          </cell>
        </row>
        <row r="10428">
          <cell r="A10428">
            <v>25010232</v>
          </cell>
          <cell r="B10428" t="str">
            <v>RO</v>
          </cell>
          <cell r="C10428" t="str">
            <v>COMAT DOLJ SA</v>
          </cell>
        </row>
        <row r="10429">
          <cell r="A10429">
            <v>25010233</v>
          </cell>
          <cell r="B10429" t="str">
            <v>RO</v>
          </cell>
          <cell r="C10429" t="str">
            <v>DIR REG VAMA CRAIOVA</v>
          </cell>
        </row>
        <row r="10430">
          <cell r="A10430">
            <v>25010234</v>
          </cell>
          <cell r="B10430" t="str">
            <v>RO</v>
          </cell>
          <cell r="C10430" t="str">
            <v>UNISEM SA BUCURESTI SUCURSALA DOLJ</v>
          </cell>
        </row>
        <row r="10431">
          <cell r="A10431">
            <v>25010235</v>
          </cell>
          <cell r="B10431" t="str">
            <v>RO</v>
          </cell>
          <cell r="C10431" t="str">
            <v>RODIPET BUCURESTI SA SUCURSALA</v>
          </cell>
        </row>
        <row r="10432">
          <cell r="A10432">
            <v>25010236</v>
          </cell>
          <cell r="B10432" t="str">
            <v>RO</v>
          </cell>
          <cell r="C10432" t="str">
            <v>CAMERA DE COMERT SI INDUSTRIE</v>
          </cell>
        </row>
        <row r="10433">
          <cell r="A10433">
            <v>25010237</v>
          </cell>
          <cell r="B10433" t="str">
            <v>RO</v>
          </cell>
          <cell r="C10433" t="str">
            <v>NICPECVAL IMPEX</v>
          </cell>
        </row>
        <row r="10434">
          <cell r="A10434">
            <v>25010238</v>
          </cell>
          <cell r="B10434" t="str">
            <v>RO</v>
          </cell>
          <cell r="C10434" t="str">
            <v>PANADOR SRL</v>
          </cell>
        </row>
        <row r="10435">
          <cell r="A10435">
            <v>25010239</v>
          </cell>
          <cell r="B10435" t="str">
            <v>RO</v>
          </cell>
          <cell r="C10435" t="str">
            <v>CIROMAT SERVCONSTRUCT SRL</v>
          </cell>
        </row>
        <row r="10436">
          <cell r="A10436">
            <v>25010240</v>
          </cell>
          <cell r="B10436" t="str">
            <v>RO</v>
          </cell>
          <cell r="C10436" t="str">
            <v>POLICOLOR EXIM SRL</v>
          </cell>
        </row>
        <row r="10437">
          <cell r="A10437">
            <v>25010241</v>
          </cell>
          <cell r="B10437" t="str">
            <v>RO</v>
          </cell>
          <cell r="C10437" t="str">
            <v>GLIMEX SRL</v>
          </cell>
        </row>
        <row r="10438">
          <cell r="A10438">
            <v>25010242</v>
          </cell>
          <cell r="B10438" t="str">
            <v>RO</v>
          </cell>
          <cell r="C10438" t="str">
            <v>EUROMAGNUM TRADE SRL</v>
          </cell>
        </row>
        <row r="10439">
          <cell r="A10439">
            <v>25010243</v>
          </cell>
          <cell r="B10439" t="str">
            <v>RO</v>
          </cell>
          <cell r="C10439" t="str">
            <v>INSP. DE STAT PT. CONTROL. CAZANE,</v>
          </cell>
        </row>
        <row r="10440">
          <cell r="A10440">
            <v>25010244</v>
          </cell>
          <cell r="B10440" t="str">
            <v>RO</v>
          </cell>
          <cell r="C10440" t="str">
            <v>REGIA AUTONOMA DE ADMINISTRARE</v>
          </cell>
        </row>
        <row r="10441">
          <cell r="A10441">
            <v>25010245</v>
          </cell>
          <cell r="B10441" t="str">
            <v>RO</v>
          </cell>
          <cell r="C10441" t="str">
            <v>TANIB DIVERTIS SRL</v>
          </cell>
        </row>
        <row r="10442">
          <cell r="A10442">
            <v>25010246</v>
          </cell>
          <cell r="B10442" t="str">
            <v>RO</v>
          </cell>
          <cell r="C10442" t="str">
            <v>AUTOMOTOR SA</v>
          </cell>
        </row>
        <row r="10443">
          <cell r="A10443">
            <v>25010247</v>
          </cell>
          <cell r="B10443" t="str">
            <v>RO</v>
          </cell>
          <cell r="C10443" t="str">
            <v>MONTERO TEHNICO MEDICALE SRL</v>
          </cell>
        </row>
        <row r="10444">
          <cell r="A10444">
            <v>25010248</v>
          </cell>
          <cell r="B10444" t="str">
            <v>RO</v>
          </cell>
          <cell r="C10444" t="str">
            <v>GOSPODARIE COMUNALA SI LOCATIVA SA</v>
          </cell>
        </row>
        <row r="10445">
          <cell r="A10445">
            <v>25010249</v>
          </cell>
          <cell r="B10445" t="str">
            <v>RO</v>
          </cell>
          <cell r="C10445" t="str">
            <v>PASCARIU PREST SRL</v>
          </cell>
        </row>
        <row r="10446">
          <cell r="A10446">
            <v>25010250</v>
          </cell>
          <cell r="B10446" t="str">
            <v>RO</v>
          </cell>
          <cell r="C10446" t="str">
            <v>AQVATERM FILIASI SA</v>
          </cell>
        </row>
        <row r="10447">
          <cell r="A10447">
            <v>25010251</v>
          </cell>
          <cell r="B10447" t="str">
            <v>RO</v>
          </cell>
          <cell r="C10447" t="str">
            <v>SERVICIUL PUBLIC DE SALUBRITATE</v>
          </cell>
        </row>
        <row r="10448">
          <cell r="A10448">
            <v>25010252</v>
          </cell>
          <cell r="B10448" t="str">
            <v>RO</v>
          </cell>
          <cell r="C10448" t="str">
            <v>AQUATERM SRL</v>
          </cell>
        </row>
        <row r="10449">
          <cell r="A10449">
            <v>25010253</v>
          </cell>
          <cell r="B10449" t="str">
            <v>RO</v>
          </cell>
          <cell r="C10449" t="str">
            <v>PARC-TURISM SA</v>
          </cell>
        </row>
        <row r="10450">
          <cell r="A10450">
            <v>25010254</v>
          </cell>
          <cell r="B10450" t="str">
            <v>RO</v>
          </cell>
          <cell r="C10450" t="str">
            <v>SOCIETATEA COMERCIALA DE DISTRIBUTI</v>
          </cell>
        </row>
        <row r="10451">
          <cell r="A10451">
            <v>25010255</v>
          </cell>
          <cell r="B10451" t="str">
            <v>RO</v>
          </cell>
          <cell r="C10451" t="str">
            <v>S.C.DE DISTRIBUTIE SI FURNIZARE</v>
          </cell>
        </row>
        <row r="10452">
          <cell r="A10452">
            <v>25010256</v>
          </cell>
          <cell r="B10452" t="str">
            <v>RO</v>
          </cell>
          <cell r="C10452" t="str">
            <v>TOP PLAST  SRL</v>
          </cell>
        </row>
        <row r="10453">
          <cell r="A10453">
            <v>25010257</v>
          </cell>
          <cell r="B10453" t="str">
            <v>RO</v>
          </cell>
          <cell r="C10453" t="str">
            <v>PROXIMA IMPEX SRL</v>
          </cell>
        </row>
        <row r="10454">
          <cell r="A10454">
            <v>25010258</v>
          </cell>
          <cell r="B10454" t="str">
            <v>RO</v>
          </cell>
          <cell r="C10454" t="str">
            <v>SOCIETATEA COMERC.DE DISTRIB. SI</v>
          </cell>
        </row>
        <row r="10455">
          <cell r="A10455">
            <v>25010259</v>
          </cell>
          <cell r="B10455" t="str">
            <v>RO</v>
          </cell>
          <cell r="C10455" t="str">
            <v>REGIONAL MEDIA SA</v>
          </cell>
        </row>
        <row r="10456">
          <cell r="A10456">
            <v>25010260</v>
          </cell>
          <cell r="B10456" t="str">
            <v>RO</v>
          </cell>
          <cell r="C10456" t="str">
            <v>DIRECTIA REGIONALA DE METROLOGIE</v>
          </cell>
        </row>
        <row r="10457">
          <cell r="A10457">
            <v>25010261</v>
          </cell>
          <cell r="B10457" t="str">
            <v>RO</v>
          </cell>
          <cell r="C10457" t="str">
            <v>VALFOREST SA CRAIOVA</v>
          </cell>
        </row>
        <row r="10458">
          <cell r="A10458">
            <v>25010262</v>
          </cell>
          <cell r="B10458" t="str">
            <v>RO</v>
          </cell>
          <cell r="C10458" t="str">
            <v>COMP ALEXA SRL</v>
          </cell>
        </row>
        <row r="10459">
          <cell r="A10459">
            <v>25010263</v>
          </cell>
          <cell r="B10459" t="str">
            <v>RO</v>
          </cell>
          <cell r="C10459" t="str">
            <v>CONS. LOCAL AL MUNICIPIULUI</v>
          </cell>
        </row>
        <row r="10460">
          <cell r="A10460">
            <v>25010264</v>
          </cell>
          <cell r="B10460" t="str">
            <v>RO</v>
          </cell>
          <cell r="C10460" t="str">
            <v>CCC BLUE TELECOM SA GALATI</v>
          </cell>
        </row>
        <row r="10461">
          <cell r="A10461">
            <v>25010265</v>
          </cell>
          <cell r="B10461" t="str">
            <v>RO</v>
          </cell>
          <cell r="C10461" t="str">
            <v>SURDU G &amp; M SOCIETATE IN NUME</v>
          </cell>
        </row>
        <row r="10462">
          <cell r="A10462">
            <v>25010266</v>
          </cell>
          <cell r="B10462" t="str">
            <v>RO</v>
          </cell>
          <cell r="C10462" t="str">
            <v>ALGEN PROD SRL</v>
          </cell>
        </row>
        <row r="10463">
          <cell r="A10463">
            <v>25010267</v>
          </cell>
          <cell r="B10463" t="str">
            <v>RO</v>
          </cell>
          <cell r="C10463" t="str">
            <v>CIVITAS PSG</v>
          </cell>
        </row>
        <row r="10464">
          <cell r="A10464">
            <v>25010268</v>
          </cell>
          <cell r="B10464" t="str">
            <v>RO</v>
          </cell>
          <cell r="C10464" t="str">
            <v>LEGABRIS PREST SRL</v>
          </cell>
        </row>
        <row r="10465">
          <cell r="A10465">
            <v>25010269</v>
          </cell>
          <cell r="B10465" t="str">
            <v>RO</v>
          </cell>
          <cell r="C10465" t="str">
            <v>BERIN SRL</v>
          </cell>
        </row>
        <row r="10466">
          <cell r="A10466">
            <v>25010270</v>
          </cell>
          <cell r="B10466" t="str">
            <v>RO</v>
          </cell>
          <cell r="C10466" t="str">
            <v>L.T.S. SRL</v>
          </cell>
        </row>
        <row r="10467">
          <cell r="A10467">
            <v>25010271</v>
          </cell>
          <cell r="B10467" t="str">
            <v>RO</v>
          </cell>
          <cell r="C10467" t="str">
            <v>ANLOR SRL</v>
          </cell>
        </row>
        <row r="10468">
          <cell r="A10468">
            <v>25010272</v>
          </cell>
          <cell r="B10468" t="str">
            <v>RO</v>
          </cell>
          <cell r="C10468" t="str">
            <v>DISACAS SRL</v>
          </cell>
        </row>
        <row r="10469">
          <cell r="A10469">
            <v>25010273</v>
          </cell>
          <cell r="B10469" t="str">
            <v>RO</v>
          </cell>
          <cell r="C10469" t="str">
            <v>LIBRARIA LUCIAN BLAGA SRL</v>
          </cell>
        </row>
        <row r="10470">
          <cell r="A10470">
            <v>25010274</v>
          </cell>
          <cell r="B10470" t="str">
            <v>RO</v>
          </cell>
          <cell r="C10470" t="str">
            <v>ITALTECNOROM SRL</v>
          </cell>
        </row>
        <row r="10471">
          <cell r="A10471">
            <v>25010275</v>
          </cell>
          <cell r="B10471" t="str">
            <v>RO</v>
          </cell>
          <cell r="C10471" t="str">
            <v>SHERR IMPEX SRL</v>
          </cell>
        </row>
        <row r="10472">
          <cell r="A10472">
            <v>25010276</v>
          </cell>
          <cell r="B10472" t="str">
            <v>RO</v>
          </cell>
          <cell r="C10472" t="str">
            <v>REPCOM SRL</v>
          </cell>
        </row>
        <row r="10473">
          <cell r="A10473">
            <v>25010277</v>
          </cell>
          <cell r="B10473" t="str">
            <v>RO</v>
          </cell>
          <cell r="C10473" t="str">
            <v>TRIBUNA ECONOMICA SA</v>
          </cell>
        </row>
        <row r="10474">
          <cell r="A10474">
            <v>25010278</v>
          </cell>
          <cell r="B10474" t="str">
            <v>RO</v>
          </cell>
          <cell r="C10474" t="str">
            <v>FUNDATIA SCOALA ROMANA DE AFACERI</v>
          </cell>
        </row>
        <row r="10475">
          <cell r="A10475">
            <v>25010279</v>
          </cell>
          <cell r="B10475" t="str">
            <v>RO</v>
          </cell>
          <cell r="C10475" t="str">
            <v>VIPGUARD SRL</v>
          </cell>
        </row>
        <row r="10476">
          <cell r="A10476">
            <v>25010280</v>
          </cell>
          <cell r="B10476" t="str">
            <v>RO</v>
          </cell>
          <cell r="C10476" t="str">
            <v>PANCRONEX SA</v>
          </cell>
        </row>
        <row r="10477">
          <cell r="A10477">
            <v>25010281</v>
          </cell>
          <cell r="B10477" t="str">
            <v>RO</v>
          </cell>
          <cell r="C10477" t="str">
            <v>EAST GATE SRL</v>
          </cell>
        </row>
        <row r="10478">
          <cell r="A10478">
            <v>25010282</v>
          </cell>
          <cell r="B10478" t="str">
            <v>RO</v>
          </cell>
          <cell r="C10478" t="str">
            <v>CIOBOTA MARIN SI LUCRETIA</v>
          </cell>
        </row>
        <row r="10479">
          <cell r="A10479">
            <v>25010283</v>
          </cell>
          <cell r="B10479" t="str">
            <v>RO</v>
          </cell>
          <cell r="C10479" t="str">
            <v>PARMA SRL</v>
          </cell>
        </row>
        <row r="10480">
          <cell r="A10480">
            <v>25010284</v>
          </cell>
          <cell r="B10480" t="str">
            <v>RO</v>
          </cell>
          <cell r="C10480" t="str">
            <v>WORK CONSULTING SRL</v>
          </cell>
        </row>
        <row r="10481">
          <cell r="A10481">
            <v>25010285</v>
          </cell>
          <cell r="B10481" t="str">
            <v>RO</v>
          </cell>
          <cell r="C10481" t="str">
            <v>ADRIADA SRL</v>
          </cell>
        </row>
        <row r="10482">
          <cell r="A10482">
            <v>25010286</v>
          </cell>
          <cell r="B10482" t="str">
            <v>RO</v>
          </cell>
          <cell r="C10482" t="str">
            <v>PRIMA DONNA IMPEX SRL</v>
          </cell>
        </row>
        <row r="10483">
          <cell r="A10483">
            <v>25010287</v>
          </cell>
          <cell r="B10483" t="str">
            <v>RO</v>
          </cell>
          <cell r="C10483" t="str">
            <v>D.G. BETEX SRL</v>
          </cell>
        </row>
        <row r="10484">
          <cell r="A10484">
            <v>25010288</v>
          </cell>
          <cell r="B10484" t="str">
            <v>RO</v>
          </cell>
          <cell r="C10484" t="str">
            <v>SCENT SRL</v>
          </cell>
        </row>
        <row r="10485">
          <cell r="A10485">
            <v>25010289</v>
          </cell>
          <cell r="B10485" t="str">
            <v>RO</v>
          </cell>
          <cell r="C10485" t="str">
            <v>BUNKER OIL SRL</v>
          </cell>
        </row>
        <row r="10486">
          <cell r="A10486">
            <v>25010290</v>
          </cell>
          <cell r="B10486" t="str">
            <v>RO</v>
          </cell>
          <cell r="C10486" t="str">
            <v>CROZELIM SRL</v>
          </cell>
        </row>
        <row r="10487">
          <cell r="A10487">
            <v>25010291</v>
          </cell>
          <cell r="B10487" t="str">
            <v>RO</v>
          </cell>
          <cell r="C10487" t="str">
            <v>FONDA INTERNATIONAL IMPEX SRL</v>
          </cell>
        </row>
        <row r="10488">
          <cell r="A10488">
            <v>25010292</v>
          </cell>
          <cell r="B10488" t="str">
            <v>RO</v>
          </cell>
          <cell r="C10488" t="str">
            <v>CONSTEH SRL</v>
          </cell>
        </row>
        <row r="10489">
          <cell r="A10489">
            <v>25010293</v>
          </cell>
          <cell r="B10489" t="str">
            <v>RO</v>
          </cell>
          <cell r="C10489" t="str">
            <v>U &amp; M PRODCOM SRL</v>
          </cell>
        </row>
        <row r="10490">
          <cell r="A10490">
            <v>25010294</v>
          </cell>
          <cell r="B10490" t="str">
            <v>RO</v>
          </cell>
          <cell r="C10490" t="str">
            <v>BORSALINO SRL</v>
          </cell>
        </row>
        <row r="10491">
          <cell r="A10491">
            <v>25010295</v>
          </cell>
          <cell r="B10491" t="str">
            <v>RO</v>
          </cell>
          <cell r="C10491" t="str">
            <v>BIROUL NOTARILOR PUBLICI ASOCIATI</v>
          </cell>
        </row>
        <row r="10492">
          <cell r="A10492">
            <v>25010296</v>
          </cell>
          <cell r="B10492" t="str">
            <v>RO</v>
          </cell>
          <cell r="C10492" t="str">
            <v>BIROUL NOTARILOR PUBLICI ASOCIATI</v>
          </cell>
        </row>
        <row r="10493">
          <cell r="A10493">
            <v>25010297</v>
          </cell>
          <cell r="B10493" t="str">
            <v>RO</v>
          </cell>
          <cell r="C10493" t="str">
            <v>FLOAREA SALCAMULUI SRL</v>
          </cell>
        </row>
        <row r="10494">
          <cell r="A10494">
            <v>25010298</v>
          </cell>
          <cell r="B10494" t="str">
            <v>RO</v>
          </cell>
          <cell r="C10494" t="str">
            <v>NA - DOR SRL</v>
          </cell>
        </row>
        <row r="10495">
          <cell r="A10495">
            <v>25010299</v>
          </cell>
          <cell r="B10495" t="str">
            <v>RO</v>
          </cell>
          <cell r="C10495" t="str">
            <v>ELECTRICA SA BUCURESTI SUCURSALA</v>
          </cell>
        </row>
        <row r="10496">
          <cell r="A10496">
            <v>25010300</v>
          </cell>
          <cell r="B10496" t="str">
            <v>RO</v>
          </cell>
          <cell r="C10496" t="str">
            <v>CRIS FAB PROM SRL</v>
          </cell>
        </row>
        <row r="10497">
          <cell r="A10497">
            <v>25010301</v>
          </cell>
          <cell r="B10497" t="str">
            <v>RO</v>
          </cell>
          <cell r="C10497" t="str">
            <v>TOREMIR SRL</v>
          </cell>
        </row>
        <row r="10498">
          <cell r="A10498">
            <v>25010302</v>
          </cell>
          <cell r="B10498" t="str">
            <v>RO</v>
          </cell>
          <cell r="C10498" t="str">
            <v>STAFF OIL SRL</v>
          </cell>
        </row>
        <row r="10499">
          <cell r="A10499">
            <v>25010303</v>
          </cell>
          <cell r="B10499" t="str">
            <v>RO</v>
          </cell>
          <cell r="C10499" t="str">
            <v>ECO CORSA SRL</v>
          </cell>
        </row>
        <row r="10500">
          <cell r="A10500">
            <v>25010304</v>
          </cell>
          <cell r="B10500" t="str">
            <v>RO</v>
          </cell>
          <cell r="C10500" t="str">
            <v>SOFIA &amp; CO IMPEX SRL</v>
          </cell>
        </row>
        <row r="10501">
          <cell r="A10501">
            <v>25010305</v>
          </cell>
          <cell r="B10501" t="str">
            <v>RO</v>
          </cell>
          <cell r="C10501" t="str">
            <v>GIRAM IMPEX SRL</v>
          </cell>
        </row>
        <row r="10502">
          <cell r="A10502">
            <v>25010306</v>
          </cell>
          <cell r="B10502" t="str">
            <v>RO</v>
          </cell>
          <cell r="C10502" t="str">
            <v>TRACTORUL SRL</v>
          </cell>
        </row>
        <row r="10503">
          <cell r="A10503">
            <v>25010307</v>
          </cell>
          <cell r="B10503" t="str">
            <v>RO</v>
          </cell>
          <cell r="C10503" t="str">
            <v>CABINET MED. INDIV.MED.GEN.ADULTI</v>
          </cell>
        </row>
        <row r="10504">
          <cell r="A10504">
            <v>25010308</v>
          </cell>
          <cell r="B10504" t="str">
            <v>RO</v>
          </cell>
          <cell r="C10504" t="str">
            <v>PANNON SRL</v>
          </cell>
        </row>
        <row r="10505">
          <cell r="A10505">
            <v>25010309</v>
          </cell>
          <cell r="B10505" t="str">
            <v>RO</v>
          </cell>
          <cell r="C10505" t="str">
            <v>ANTREPRIZA DE LUCRARI DRUMURI SI</v>
          </cell>
        </row>
        <row r="10506">
          <cell r="A10506">
            <v>25010310</v>
          </cell>
          <cell r="B10506" t="str">
            <v>RO</v>
          </cell>
          <cell r="C10506" t="str">
            <v>REGINA PRO SER COM SRL</v>
          </cell>
        </row>
        <row r="10507">
          <cell r="A10507">
            <v>25010311</v>
          </cell>
          <cell r="B10507" t="str">
            <v>RO</v>
          </cell>
          <cell r="C10507" t="str">
            <v>DARMAR SRL</v>
          </cell>
        </row>
        <row r="10508">
          <cell r="A10508">
            <v>25010312</v>
          </cell>
          <cell r="B10508" t="str">
            <v>RO</v>
          </cell>
          <cell r="C10508" t="str">
            <v>CORAMED</v>
          </cell>
        </row>
        <row r="10509">
          <cell r="A10509">
            <v>25010313</v>
          </cell>
          <cell r="B10509" t="str">
            <v>RO</v>
          </cell>
          <cell r="C10509" t="str">
            <v>CRISTAL SZ.O. SRL</v>
          </cell>
        </row>
        <row r="10510">
          <cell r="A10510">
            <v>25010314</v>
          </cell>
          <cell r="B10510" t="str">
            <v>RO</v>
          </cell>
          <cell r="C10510" t="str">
            <v>CONSILIUL LOCAL HIRLAU</v>
          </cell>
        </row>
        <row r="10511">
          <cell r="A10511">
            <v>25010315</v>
          </cell>
          <cell r="B10511" t="str">
            <v>RO</v>
          </cell>
          <cell r="C10511" t="str">
            <v>BON SERVICE SRL</v>
          </cell>
        </row>
        <row r="10512">
          <cell r="A10512">
            <v>25010316</v>
          </cell>
          <cell r="B10512" t="str">
            <v>RO</v>
          </cell>
          <cell r="C10512" t="str">
            <v>CH.P.M. (CHEMICALS &amp; PHARMACEUTICAL</v>
          </cell>
        </row>
        <row r="10513">
          <cell r="A10513">
            <v>25010317</v>
          </cell>
          <cell r="B10513" t="str">
            <v>RO</v>
          </cell>
          <cell r="C10513" t="str">
            <v>ROBO PRINT SRL</v>
          </cell>
        </row>
        <row r="10514">
          <cell r="A10514">
            <v>25010318</v>
          </cell>
          <cell r="B10514" t="str">
            <v>RO</v>
          </cell>
          <cell r="C10514" t="str">
            <v>CARO COMP SRL</v>
          </cell>
        </row>
        <row r="10515">
          <cell r="A10515">
            <v>25010319</v>
          </cell>
          <cell r="B10515" t="str">
            <v>RO</v>
          </cell>
          <cell r="C10515" t="str">
            <v>FLAMURA SRL</v>
          </cell>
        </row>
        <row r="10516">
          <cell r="A10516">
            <v>25010320</v>
          </cell>
          <cell r="B10516" t="str">
            <v>RO</v>
          </cell>
          <cell r="C10516" t="str">
            <v>SANDEXAG SRL</v>
          </cell>
        </row>
        <row r="10517">
          <cell r="A10517">
            <v>25010321</v>
          </cell>
          <cell r="B10517" t="str">
            <v>RO</v>
          </cell>
          <cell r="C10517" t="str">
            <v>DANEROM IMPEX SRL</v>
          </cell>
        </row>
        <row r="10518">
          <cell r="A10518">
            <v>25010322</v>
          </cell>
          <cell r="B10518" t="str">
            <v>RO</v>
          </cell>
          <cell r="C10518" t="str">
            <v>ASTOR SISTEM SRL</v>
          </cell>
        </row>
        <row r="10519">
          <cell r="A10519">
            <v>25010323</v>
          </cell>
          <cell r="B10519" t="str">
            <v>RO</v>
          </cell>
          <cell r="C10519" t="str">
            <v>PROENERG SRL</v>
          </cell>
        </row>
        <row r="10520">
          <cell r="A10520">
            <v>25010324</v>
          </cell>
          <cell r="B10520" t="str">
            <v>RO</v>
          </cell>
          <cell r="C10520" t="str">
            <v>PART NER SRL</v>
          </cell>
        </row>
        <row r="10521">
          <cell r="A10521">
            <v>25010325</v>
          </cell>
          <cell r="B10521" t="str">
            <v>RO</v>
          </cell>
          <cell r="C10521" t="str">
            <v>KORACELL ROMANIA SRL</v>
          </cell>
        </row>
        <row r="10522">
          <cell r="A10522">
            <v>25010326</v>
          </cell>
          <cell r="B10522" t="str">
            <v>RO</v>
          </cell>
          <cell r="C10522" t="str">
            <v>NETEXPERT SRL</v>
          </cell>
        </row>
        <row r="10523">
          <cell r="A10523">
            <v>25010327</v>
          </cell>
          <cell r="B10523" t="str">
            <v>RO</v>
          </cell>
          <cell r="C10523" t="str">
            <v>TEXAR SRL</v>
          </cell>
        </row>
        <row r="10524">
          <cell r="A10524">
            <v>25010328</v>
          </cell>
          <cell r="B10524" t="str">
            <v>RO</v>
          </cell>
          <cell r="C10524" t="str">
            <v>RANIRE SRL</v>
          </cell>
        </row>
        <row r="10525">
          <cell r="A10525">
            <v>25010329</v>
          </cell>
          <cell r="B10525" t="str">
            <v>RO</v>
          </cell>
          <cell r="C10525" t="str">
            <v>SIFONERIA HANDEL SRL</v>
          </cell>
        </row>
        <row r="10526">
          <cell r="A10526">
            <v>25010330</v>
          </cell>
          <cell r="B10526" t="str">
            <v>RO</v>
          </cell>
          <cell r="C10526" t="str">
            <v>INSTALDI SRL</v>
          </cell>
        </row>
        <row r="10527">
          <cell r="A10527">
            <v>25010331</v>
          </cell>
          <cell r="B10527" t="str">
            <v>RO</v>
          </cell>
          <cell r="C10527" t="str">
            <v>UMUT SRL</v>
          </cell>
        </row>
        <row r="10528">
          <cell r="A10528">
            <v>25010332</v>
          </cell>
          <cell r="B10528" t="str">
            <v>RO</v>
          </cell>
          <cell r="C10528" t="str">
            <v>BATO PRODCOMIMPEX SRL</v>
          </cell>
        </row>
        <row r="10529">
          <cell r="A10529">
            <v>25010333</v>
          </cell>
          <cell r="B10529" t="str">
            <v>RO</v>
          </cell>
          <cell r="C10529" t="str">
            <v>SINECOM SRL</v>
          </cell>
        </row>
        <row r="10530">
          <cell r="A10530">
            <v>25010334</v>
          </cell>
          <cell r="B10530" t="str">
            <v>RO</v>
          </cell>
          <cell r="C10530" t="str">
            <v>PRO NATURA SRL</v>
          </cell>
        </row>
        <row r="10531">
          <cell r="A10531">
            <v>25010335</v>
          </cell>
          <cell r="B10531" t="str">
            <v>RO</v>
          </cell>
          <cell r="C10531" t="str">
            <v>TRITON COMERT INTERN SRL</v>
          </cell>
        </row>
        <row r="10532">
          <cell r="A10532">
            <v>25010336</v>
          </cell>
          <cell r="B10532" t="str">
            <v>RO</v>
          </cell>
          <cell r="C10532" t="str">
            <v>ART GLASS COM SRL</v>
          </cell>
        </row>
        <row r="10533">
          <cell r="A10533">
            <v>25010337</v>
          </cell>
          <cell r="B10533" t="str">
            <v>RO</v>
          </cell>
          <cell r="C10533" t="str">
            <v>ELECTRA SRL</v>
          </cell>
        </row>
        <row r="10534">
          <cell r="A10534">
            <v>25010338</v>
          </cell>
          <cell r="B10534" t="str">
            <v>RO</v>
          </cell>
          <cell r="C10534" t="str">
            <v>SPECTRA SRL</v>
          </cell>
        </row>
        <row r="10535">
          <cell r="A10535">
            <v>25010339</v>
          </cell>
          <cell r="B10535" t="str">
            <v>RO</v>
          </cell>
          <cell r="C10535" t="str">
            <v>CHIMEXCO SRL</v>
          </cell>
        </row>
        <row r="10536">
          <cell r="A10536">
            <v>25010340</v>
          </cell>
          <cell r="B10536" t="str">
            <v>RO</v>
          </cell>
          <cell r="C10536" t="str">
            <v>QUINTEL IMPEX SRL</v>
          </cell>
        </row>
        <row r="10537">
          <cell r="A10537">
            <v>25010341</v>
          </cell>
          <cell r="B10537" t="str">
            <v>RO</v>
          </cell>
          <cell r="C10537" t="str">
            <v>COMEXIM SORA SRL</v>
          </cell>
        </row>
        <row r="10538">
          <cell r="A10538">
            <v>25010342</v>
          </cell>
          <cell r="B10538" t="str">
            <v>RO</v>
          </cell>
          <cell r="C10538" t="str">
            <v>ORMATIN MUR MATERIALE</v>
          </cell>
        </row>
        <row r="10539">
          <cell r="A10539">
            <v>25010343</v>
          </cell>
          <cell r="B10539" t="str">
            <v>RO</v>
          </cell>
          <cell r="C10539" t="str">
            <v>MOLDAVI COM SRL</v>
          </cell>
        </row>
        <row r="10540">
          <cell r="A10540">
            <v>25010344</v>
          </cell>
          <cell r="B10540" t="str">
            <v>RO</v>
          </cell>
          <cell r="C10540" t="str">
            <v>ROLL PRODCOMIMPEX SRL</v>
          </cell>
        </row>
        <row r="10541">
          <cell r="A10541">
            <v>25010345</v>
          </cell>
          <cell r="B10541" t="str">
            <v>RO</v>
          </cell>
          <cell r="C10541" t="str">
            <v>SIVISERV SRL</v>
          </cell>
        </row>
        <row r="10542">
          <cell r="A10542">
            <v>25010346</v>
          </cell>
          <cell r="B10542" t="str">
            <v>RO</v>
          </cell>
          <cell r="C10542" t="str">
            <v>SEBICOM SRL</v>
          </cell>
        </row>
        <row r="10543">
          <cell r="A10543">
            <v>25010347</v>
          </cell>
          <cell r="B10543" t="str">
            <v>RO</v>
          </cell>
          <cell r="C10543" t="str">
            <v>FERONET SRL</v>
          </cell>
        </row>
        <row r="10544">
          <cell r="A10544">
            <v>25010348</v>
          </cell>
          <cell r="B10544" t="str">
            <v>RO</v>
          </cell>
          <cell r="C10544" t="str">
            <v>COMAT MURES SA</v>
          </cell>
        </row>
        <row r="10545">
          <cell r="A10545">
            <v>25010349</v>
          </cell>
          <cell r="B10545" t="str">
            <v>RO</v>
          </cell>
          <cell r="C10545" t="str">
            <v>BOB &amp; NAGY COM SRL</v>
          </cell>
        </row>
        <row r="10546">
          <cell r="A10546">
            <v>25010350</v>
          </cell>
          <cell r="B10546" t="str">
            <v>RO</v>
          </cell>
          <cell r="C10546" t="str">
            <v>CONSREG SA</v>
          </cell>
        </row>
        <row r="10547">
          <cell r="A10547">
            <v>25010351</v>
          </cell>
          <cell r="B10547" t="str">
            <v>RO</v>
          </cell>
          <cell r="C10547" t="str">
            <v>EGO IMOBILIARE SRL</v>
          </cell>
        </row>
        <row r="10548">
          <cell r="A10548">
            <v>25010352</v>
          </cell>
          <cell r="B10548" t="str">
            <v>RO</v>
          </cell>
          <cell r="C10548" t="str">
            <v>LIBRIS EMINESCU SRL</v>
          </cell>
        </row>
        <row r="10549">
          <cell r="A10549">
            <v>25010353</v>
          </cell>
          <cell r="B10549" t="str">
            <v>RO</v>
          </cell>
          <cell r="C10549" t="str">
            <v>OMEGA TELECOM SRL</v>
          </cell>
        </row>
        <row r="10550">
          <cell r="A10550">
            <v>25010354</v>
          </cell>
          <cell r="B10550" t="str">
            <v>RO</v>
          </cell>
          <cell r="C10550" t="str">
            <v>DIOS COM SRL</v>
          </cell>
        </row>
        <row r="10551">
          <cell r="A10551">
            <v>25010355</v>
          </cell>
          <cell r="B10551" t="str">
            <v>RO</v>
          </cell>
          <cell r="C10551" t="str">
            <v>INTERARTE PROD SERV SRL</v>
          </cell>
        </row>
        <row r="10552">
          <cell r="A10552">
            <v>25010356</v>
          </cell>
          <cell r="B10552" t="str">
            <v>RO</v>
          </cell>
          <cell r="C10552" t="str">
            <v>BORENTE SRL</v>
          </cell>
        </row>
        <row r="10553">
          <cell r="A10553">
            <v>25010357</v>
          </cell>
          <cell r="B10553" t="str">
            <v>RO</v>
          </cell>
          <cell r="C10553" t="str">
            <v>TEOTEHNIC SRL</v>
          </cell>
        </row>
        <row r="10554">
          <cell r="A10554">
            <v>25010358</v>
          </cell>
          <cell r="B10554" t="str">
            <v>RO</v>
          </cell>
          <cell r="C10554" t="str">
            <v>EM&amp;EM SRL</v>
          </cell>
        </row>
        <row r="10555">
          <cell r="A10555">
            <v>25010359</v>
          </cell>
          <cell r="B10555" t="str">
            <v>RO</v>
          </cell>
          <cell r="C10555" t="str">
            <v>BELEAN TRADING SRL</v>
          </cell>
        </row>
        <row r="10556">
          <cell r="A10556">
            <v>25010360</v>
          </cell>
          <cell r="B10556" t="str">
            <v>RO</v>
          </cell>
          <cell r="C10556" t="str">
            <v>MARBO SECOPROD SRL</v>
          </cell>
        </row>
        <row r="10557">
          <cell r="A10557">
            <v>25010361</v>
          </cell>
          <cell r="B10557" t="str">
            <v>RO</v>
          </cell>
          <cell r="C10557" t="str">
            <v>AF FEHER CAROL</v>
          </cell>
        </row>
        <row r="10558">
          <cell r="A10558">
            <v>25010362</v>
          </cell>
          <cell r="B10558" t="str">
            <v>RO</v>
          </cell>
          <cell r="C10558" t="str">
            <v>UNIVCOMPANII SRL</v>
          </cell>
        </row>
        <row r="10559">
          <cell r="A10559">
            <v>25010363</v>
          </cell>
          <cell r="B10559" t="str">
            <v>RO</v>
          </cell>
          <cell r="C10559" t="str">
            <v>KLIMATRONIC SRL</v>
          </cell>
        </row>
        <row r="10560">
          <cell r="A10560">
            <v>25010364</v>
          </cell>
          <cell r="B10560" t="str">
            <v>RO</v>
          </cell>
          <cell r="C10560" t="str">
            <v>RAUF COM SRL</v>
          </cell>
        </row>
        <row r="10561">
          <cell r="A10561">
            <v>25010365</v>
          </cell>
          <cell r="B10561" t="str">
            <v>RO</v>
          </cell>
          <cell r="C10561" t="str">
            <v>GIB &amp; CO SRL</v>
          </cell>
        </row>
        <row r="10562">
          <cell r="A10562">
            <v>25010366</v>
          </cell>
          <cell r="B10562" t="str">
            <v>RO</v>
          </cell>
          <cell r="C10562" t="str">
            <v>DIGITAL DOCUMENT COPIERS SRL</v>
          </cell>
        </row>
        <row r="10563">
          <cell r="A10563">
            <v>25010367</v>
          </cell>
          <cell r="B10563" t="str">
            <v>RO</v>
          </cell>
          <cell r="C10563" t="str">
            <v>LORIAND DUOPLAST SRL</v>
          </cell>
        </row>
        <row r="10564">
          <cell r="A10564">
            <v>25010368</v>
          </cell>
          <cell r="B10564" t="str">
            <v>RO</v>
          </cell>
          <cell r="C10564" t="str">
            <v>GIA TECHNOLOGY S.R.L.</v>
          </cell>
        </row>
        <row r="10565">
          <cell r="A10565">
            <v>25010369</v>
          </cell>
          <cell r="B10565" t="str">
            <v>RO</v>
          </cell>
          <cell r="C10565" t="str">
            <v>HERMIONA PRODCOM SRL</v>
          </cell>
        </row>
        <row r="10566">
          <cell r="A10566">
            <v>25010370</v>
          </cell>
          <cell r="B10566" t="str">
            <v>RO</v>
          </cell>
          <cell r="C10566" t="str">
            <v>PRINTOTAL SRL</v>
          </cell>
        </row>
        <row r="10567">
          <cell r="A10567">
            <v>25010371</v>
          </cell>
          <cell r="B10567" t="str">
            <v>RO</v>
          </cell>
          <cell r="C10567" t="str">
            <v>DID COMCONTUR SRL</v>
          </cell>
        </row>
        <row r="10568">
          <cell r="A10568">
            <v>25010372</v>
          </cell>
          <cell r="B10568" t="str">
            <v>RO</v>
          </cell>
          <cell r="C10568" t="str">
            <v>AF VOICU M. IOANA</v>
          </cell>
        </row>
        <row r="10569">
          <cell r="A10569">
            <v>25010373</v>
          </cell>
          <cell r="B10569" t="str">
            <v>RO</v>
          </cell>
          <cell r="C10569" t="str">
            <v>COM-GEX SRL</v>
          </cell>
        </row>
        <row r="10570">
          <cell r="A10570">
            <v>25010374</v>
          </cell>
          <cell r="B10570" t="str">
            <v>RO</v>
          </cell>
          <cell r="C10570" t="str">
            <v>REGAL COFFEE COMPANY SRL</v>
          </cell>
        </row>
        <row r="10571">
          <cell r="A10571">
            <v>25010375</v>
          </cell>
          <cell r="B10571" t="str">
            <v>RO</v>
          </cell>
          <cell r="C10571" t="str">
            <v>INSPECTORATUL TERITORIAL DE MUNCA</v>
          </cell>
        </row>
        <row r="10572">
          <cell r="A10572">
            <v>25010376</v>
          </cell>
          <cell r="B10572" t="str">
            <v>RO</v>
          </cell>
          <cell r="C10572" t="str">
            <v>MELINDA SRL</v>
          </cell>
        </row>
        <row r="10573">
          <cell r="A10573">
            <v>25010377</v>
          </cell>
          <cell r="B10573" t="str">
            <v>RO</v>
          </cell>
          <cell r="C10573" t="str">
            <v>AF BENDIC ILIE CALIN</v>
          </cell>
        </row>
        <row r="10574">
          <cell r="A10574">
            <v>25010378</v>
          </cell>
          <cell r="B10574" t="str">
            <v>RO</v>
          </cell>
          <cell r="C10574" t="str">
            <v>CONSILIUL LOCAL AL COMUNEI SIG</v>
          </cell>
        </row>
        <row r="10575">
          <cell r="A10575">
            <v>25010379</v>
          </cell>
          <cell r="B10575" t="str">
            <v>RO</v>
          </cell>
          <cell r="C10575" t="str">
            <v>PFA TENGHER-VANATORU I.DOINA-</v>
          </cell>
        </row>
        <row r="10576">
          <cell r="A10576">
            <v>25010380</v>
          </cell>
          <cell r="B10576" t="str">
            <v>RO</v>
          </cell>
          <cell r="C10576" t="str">
            <v>AEROPORTUL SATU MARE RA</v>
          </cell>
        </row>
        <row r="10577">
          <cell r="A10577">
            <v>25010381</v>
          </cell>
          <cell r="B10577" t="str">
            <v>RO</v>
          </cell>
          <cell r="C10577" t="str">
            <v>PFA ANISIEI C.JENICA</v>
          </cell>
        </row>
        <row r="10578">
          <cell r="A10578">
            <v>25010382</v>
          </cell>
          <cell r="B10578" t="str">
            <v>RO</v>
          </cell>
          <cell r="C10578" t="str">
            <v>BIROUL NOTARIAL SONIA MITIU</v>
          </cell>
        </row>
        <row r="10579">
          <cell r="A10579">
            <v>25010383</v>
          </cell>
          <cell r="B10579" t="str">
            <v>RO</v>
          </cell>
          <cell r="C10579" t="str">
            <v>OLTEAN VIOREL</v>
          </cell>
        </row>
        <row r="10580">
          <cell r="A10580">
            <v>25010384</v>
          </cell>
          <cell r="B10580" t="str">
            <v>RO</v>
          </cell>
          <cell r="C10580" t="str">
            <v>MERIDIAN 22 SA</v>
          </cell>
        </row>
        <row r="10581">
          <cell r="A10581">
            <v>25010385</v>
          </cell>
          <cell r="B10581" t="str">
            <v>RO</v>
          </cell>
          <cell r="C10581" t="str">
            <v>SEMLUNA SRL</v>
          </cell>
        </row>
        <row r="10582">
          <cell r="A10582">
            <v>25010386</v>
          </cell>
          <cell r="B10582" t="str">
            <v>RO</v>
          </cell>
          <cell r="C10582" t="str">
            <v>UNION SRL</v>
          </cell>
        </row>
        <row r="10583">
          <cell r="A10583">
            <v>25010387</v>
          </cell>
          <cell r="B10583" t="str">
            <v>RO</v>
          </cell>
          <cell r="C10583" t="str">
            <v>PFA SCONDAC MARIAN</v>
          </cell>
        </row>
        <row r="10584">
          <cell r="A10584">
            <v>25010388</v>
          </cell>
          <cell r="B10584" t="str">
            <v>RO</v>
          </cell>
          <cell r="C10584" t="str">
            <v>A.I.P.I.F.S. SRL</v>
          </cell>
        </row>
        <row r="10585">
          <cell r="A10585">
            <v>25010389</v>
          </cell>
          <cell r="B10585" t="str">
            <v>RO</v>
          </cell>
          <cell r="C10585" t="str">
            <v>MTA GROUP INTERNATIONAL SRL</v>
          </cell>
        </row>
        <row r="10586">
          <cell r="A10586">
            <v>25010390</v>
          </cell>
          <cell r="B10586" t="str">
            <v>RO</v>
          </cell>
          <cell r="C10586" t="str">
            <v>CABINET MEDICAL INDIVIDUAL</v>
          </cell>
        </row>
        <row r="10587">
          <cell r="A10587">
            <v>25010391</v>
          </cell>
          <cell r="B10587" t="str">
            <v>RO</v>
          </cell>
          <cell r="C10587" t="str">
            <v>XEROGRAPHIX SRL</v>
          </cell>
        </row>
        <row r="10588">
          <cell r="A10588">
            <v>25010392</v>
          </cell>
          <cell r="B10588" t="str">
            <v>RO</v>
          </cell>
          <cell r="C10588" t="str">
            <v>M 7 ELECTRONICS SRL</v>
          </cell>
        </row>
        <row r="10589">
          <cell r="A10589">
            <v>25010393</v>
          </cell>
          <cell r="B10589" t="str">
            <v>RO</v>
          </cell>
          <cell r="C10589" t="str">
            <v>LOTUS TRANS IMPORT EXPORT SRL</v>
          </cell>
        </row>
        <row r="10590">
          <cell r="A10590">
            <v>25010394</v>
          </cell>
          <cell r="B10590" t="str">
            <v>RO</v>
          </cell>
          <cell r="C10590" t="str">
            <v>REGIA AUTONOMA DE TRANSPORT</v>
          </cell>
        </row>
        <row r="10591">
          <cell r="A10591">
            <v>25010395</v>
          </cell>
          <cell r="B10591" t="str">
            <v>RO</v>
          </cell>
          <cell r="C10591" t="str">
            <v>COMFORT HOTEL SRL</v>
          </cell>
        </row>
        <row r="10592">
          <cell r="A10592">
            <v>25010396</v>
          </cell>
          <cell r="B10592" t="str">
            <v>RO</v>
          </cell>
          <cell r="C10592" t="str">
            <v>DORLE SRL</v>
          </cell>
        </row>
        <row r="10593">
          <cell r="A10593">
            <v>25010397</v>
          </cell>
          <cell r="B10593" t="str">
            <v>RO</v>
          </cell>
          <cell r="C10593" t="str">
            <v>MOTEL-CAMPING SILVIA SRL</v>
          </cell>
        </row>
        <row r="10594">
          <cell r="A10594">
            <v>25010398</v>
          </cell>
          <cell r="B10594" t="str">
            <v>RO</v>
          </cell>
          <cell r="C10594" t="str">
            <v>RAUL PRODUCT 97 SRL</v>
          </cell>
        </row>
        <row r="10595">
          <cell r="A10595">
            <v>25010399</v>
          </cell>
          <cell r="B10595" t="str">
            <v>RO</v>
          </cell>
          <cell r="C10595" t="str">
            <v>CAVARANTANA COMPANY SA</v>
          </cell>
        </row>
        <row r="10596">
          <cell r="A10596">
            <v>25010400</v>
          </cell>
          <cell r="B10596" t="str">
            <v>RO</v>
          </cell>
          <cell r="C10596" t="str">
            <v>ROLMAN SRL</v>
          </cell>
        </row>
        <row r="10597">
          <cell r="A10597">
            <v>25010401</v>
          </cell>
          <cell r="B10597" t="str">
            <v>RO</v>
          </cell>
          <cell r="C10597" t="str">
            <v>CARDS - 4 - U SRL</v>
          </cell>
        </row>
        <row r="10598">
          <cell r="A10598">
            <v>25010402</v>
          </cell>
          <cell r="B10598" t="str">
            <v>RO</v>
          </cell>
          <cell r="C10598" t="str">
            <v>TOTAL SERVICE 2001 SRL</v>
          </cell>
        </row>
        <row r="10599">
          <cell r="A10599">
            <v>25010403</v>
          </cell>
          <cell r="B10599" t="str">
            <v>RO</v>
          </cell>
          <cell r="C10599" t="str">
            <v>ALPINISM UTILITAR SRL</v>
          </cell>
        </row>
        <row r="10600">
          <cell r="A10600">
            <v>25010404</v>
          </cell>
          <cell r="B10600" t="str">
            <v>RO</v>
          </cell>
          <cell r="C10600" t="str">
            <v>TRANSTUR SRL</v>
          </cell>
        </row>
        <row r="10601">
          <cell r="A10601">
            <v>25010405</v>
          </cell>
          <cell r="B10601" t="str">
            <v>RO</v>
          </cell>
          <cell r="C10601" t="str">
            <v>ATTOSOFT SRL</v>
          </cell>
        </row>
        <row r="10602">
          <cell r="A10602">
            <v>25010406</v>
          </cell>
          <cell r="B10602" t="str">
            <v>RO</v>
          </cell>
          <cell r="C10602" t="str">
            <v>CIBERTRANS SRL</v>
          </cell>
        </row>
        <row r="10603">
          <cell r="A10603">
            <v>25010407</v>
          </cell>
          <cell r="B10603" t="str">
            <v>RO</v>
          </cell>
          <cell r="C10603" t="str">
            <v>CONPREF CARPATI SRL</v>
          </cell>
        </row>
        <row r="10604">
          <cell r="A10604">
            <v>25010408</v>
          </cell>
          <cell r="B10604" t="str">
            <v>RO</v>
          </cell>
          <cell r="C10604" t="str">
            <v>PROCOM SERV SRL</v>
          </cell>
        </row>
        <row r="10605">
          <cell r="A10605">
            <v>25010409</v>
          </cell>
          <cell r="B10605" t="str">
            <v>RO</v>
          </cell>
          <cell r="C10605" t="str">
            <v>AMPLO SA</v>
          </cell>
        </row>
        <row r="10606">
          <cell r="A10606">
            <v>25010410</v>
          </cell>
          <cell r="B10606" t="str">
            <v>RO</v>
          </cell>
          <cell r="C10606" t="str">
            <v>MOLD COMERT SRL</v>
          </cell>
        </row>
        <row r="10607">
          <cell r="A10607">
            <v>25010411</v>
          </cell>
          <cell r="B10607" t="str">
            <v>RO</v>
          </cell>
          <cell r="C10607" t="str">
            <v>RADIOTEL SA</v>
          </cell>
        </row>
        <row r="10608">
          <cell r="A10608">
            <v>25010412</v>
          </cell>
          <cell r="B10608" t="str">
            <v>RO</v>
          </cell>
          <cell r="C10608" t="str">
            <v>VERRA TRADING IMPEX SRL</v>
          </cell>
        </row>
        <row r="10609">
          <cell r="A10609">
            <v>25010413</v>
          </cell>
          <cell r="B10609" t="str">
            <v>RO</v>
          </cell>
          <cell r="C10609" t="str">
            <v>HERMES SRL</v>
          </cell>
        </row>
        <row r="10610">
          <cell r="A10610">
            <v>25010414</v>
          </cell>
          <cell r="B10610" t="str">
            <v>RO</v>
          </cell>
          <cell r="C10610" t="str">
            <v>LOGISTIC BG 92 SRL</v>
          </cell>
        </row>
        <row r="10611">
          <cell r="A10611">
            <v>25010415</v>
          </cell>
          <cell r="B10611" t="str">
            <v>RO</v>
          </cell>
          <cell r="C10611" t="str">
            <v>WIM BOSMAN SRL</v>
          </cell>
        </row>
        <row r="10612">
          <cell r="A10612">
            <v>25010416</v>
          </cell>
          <cell r="B10612" t="str">
            <v>RO</v>
          </cell>
          <cell r="C10612" t="str">
            <v>AGENTIA PENTRU PROTECTIA</v>
          </cell>
        </row>
        <row r="10613">
          <cell r="A10613">
            <v>25010417</v>
          </cell>
          <cell r="B10613" t="str">
            <v>RO</v>
          </cell>
          <cell r="C10613" t="str">
            <v>INFOR P.C. SRL</v>
          </cell>
        </row>
        <row r="10614">
          <cell r="A10614">
            <v>25010418</v>
          </cell>
          <cell r="B10614" t="str">
            <v>RO</v>
          </cell>
          <cell r="C10614" t="str">
            <v>COSIMO TRANS SRL</v>
          </cell>
        </row>
        <row r="10615">
          <cell r="A10615">
            <v>25010419</v>
          </cell>
          <cell r="B10615" t="str">
            <v>RO</v>
          </cell>
          <cell r="C10615" t="str">
            <v>ROMPETROL SA BUCURESTI</v>
          </cell>
        </row>
        <row r="10616">
          <cell r="A10616">
            <v>25010420</v>
          </cell>
          <cell r="B10616" t="str">
            <v>RO</v>
          </cell>
          <cell r="C10616" t="str">
            <v>GOSPODARIREA COMUNALA ARAD SA</v>
          </cell>
        </row>
        <row r="10617">
          <cell r="A10617">
            <v>25010421</v>
          </cell>
          <cell r="B10617" t="str">
            <v>RO</v>
          </cell>
          <cell r="C10617" t="str">
            <v>REDIS C.O. SRL</v>
          </cell>
        </row>
        <row r="10618">
          <cell r="A10618">
            <v>25010422</v>
          </cell>
          <cell r="B10618" t="str">
            <v>RO</v>
          </cell>
          <cell r="C10618" t="str">
            <v>MACON SA DEVA</v>
          </cell>
        </row>
        <row r="10619">
          <cell r="A10619">
            <v>25010423</v>
          </cell>
          <cell r="B10619" t="str">
            <v>RO</v>
          </cell>
          <cell r="C10619" t="str">
            <v>BENE INTERNATIONAL SRL</v>
          </cell>
        </row>
        <row r="10620">
          <cell r="A10620">
            <v>25010424</v>
          </cell>
          <cell r="B10620" t="str">
            <v>RO</v>
          </cell>
          <cell r="C10620" t="str">
            <v>SELINA</v>
          </cell>
        </row>
        <row r="10621">
          <cell r="A10621">
            <v>25010425</v>
          </cell>
          <cell r="B10621" t="str">
            <v>RO</v>
          </cell>
          <cell r="C10621" t="str">
            <v>BOS PER SCORILLO SRL</v>
          </cell>
        </row>
        <row r="10622">
          <cell r="A10622">
            <v>25010426</v>
          </cell>
          <cell r="B10622" t="str">
            <v>RO</v>
          </cell>
          <cell r="C10622" t="str">
            <v>CONDORUL SA</v>
          </cell>
        </row>
        <row r="10623">
          <cell r="A10623">
            <v>25010427</v>
          </cell>
          <cell r="B10623" t="str">
            <v>RO</v>
          </cell>
          <cell r="C10623" t="str">
            <v>TOTAL PETROL SRL</v>
          </cell>
        </row>
        <row r="10624">
          <cell r="A10624">
            <v>25010428</v>
          </cell>
          <cell r="B10624" t="str">
            <v>RO</v>
          </cell>
          <cell r="C10624" t="str">
            <v>AUTOMOBILE CRAIOVA SA</v>
          </cell>
        </row>
        <row r="10625">
          <cell r="A10625">
            <v>25010429</v>
          </cell>
          <cell r="B10625" t="str">
            <v>RO</v>
          </cell>
          <cell r="C10625" t="str">
            <v>CONSILIUL LOCAL AL</v>
          </cell>
        </row>
        <row r="10626">
          <cell r="A10626">
            <v>25010430</v>
          </cell>
          <cell r="B10626" t="str">
            <v>RO</v>
          </cell>
          <cell r="C10626" t="str">
            <v>G&amp;G IMPEX SRL</v>
          </cell>
        </row>
        <row r="10627">
          <cell r="A10627">
            <v>25010431</v>
          </cell>
          <cell r="B10627" t="str">
            <v>RO</v>
          </cell>
          <cell r="C10627" t="str">
            <v>MOL RO COMERT SRL BUCURESTI</v>
          </cell>
        </row>
        <row r="10628">
          <cell r="A10628">
            <v>25010432</v>
          </cell>
          <cell r="B10628" t="str">
            <v>RO</v>
          </cell>
          <cell r="C10628" t="str">
            <v>MINDEN-S SRL</v>
          </cell>
        </row>
        <row r="10629">
          <cell r="A10629">
            <v>25010433</v>
          </cell>
          <cell r="B10629" t="str">
            <v>RO</v>
          </cell>
          <cell r="C10629" t="str">
            <v>PARCHETUL DE PE LINGA TRIBUNAL</v>
          </cell>
        </row>
        <row r="10630">
          <cell r="A10630">
            <v>25010434</v>
          </cell>
          <cell r="B10630" t="str">
            <v>RO</v>
          </cell>
          <cell r="C10630" t="str">
            <v>AKTAS COM SRL</v>
          </cell>
        </row>
        <row r="10631">
          <cell r="A10631">
            <v>25010435</v>
          </cell>
          <cell r="B10631" t="str">
            <v>RO</v>
          </cell>
          <cell r="C10631" t="str">
            <v>POMPE INSTAL SRL</v>
          </cell>
        </row>
        <row r="10632">
          <cell r="A10632">
            <v>25010436</v>
          </cell>
          <cell r="B10632" t="str">
            <v>RO</v>
          </cell>
          <cell r="C10632" t="str">
            <v>SELIAK GRUP SRL URZICENI</v>
          </cell>
        </row>
        <row r="10633">
          <cell r="A10633">
            <v>25010437</v>
          </cell>
          <cell r="B10633" t="str">
            <v>RO</v>
          </cell>
          <cell r="C10633" t="str">
            <v>AGENTIA DE PROTECTIE A MEDIULUI</v>
          </cell>
        </row>
        <row r="10634">
          <cell r="A10634">
            <v>25010438</v>
          </cell>
          <cell r="B10634" t="str">
            <v>RO</v>
          </cell>
          <cell r="C10634" t="str">
            <v>CONS.LOCAL SIGHETU MARMATIEI</v>
          </cell>
        </row>
        <row r="10635">
          <cell r="A10635">
            <v>25010439</v>
          </cell>
          <cell r="B10635" t="str">
            <v>RO</v>
          </cell>
          <cell r="C10635" t="str">
            <v>EXIM CONCORD SRL</v>
          </cell>
        </row>
        <row r="10636">
          <cell r="A10636">
            <v>25010440</v>
          </cell>
          <cell r="B10636" t="str">
            <v>RO</v>
          </cell>
          <cell r="C10636" t="str">
            <v>ELEONORA SRL</v>
          </cell>
        </row>
        <row r="10637">
          <cell r="A10637">
            <v>25010441</v>
          </cell>
          <cell r="B10637" t="str">
            <v>RO</v>
          </cell>
          <cell r="C10637" t="str">
            <v>PFA FRIGESCU OLIMPIA</v>
          </cell>
        </row>
        <row r="10638">
          <cell r="A10638">
            <v>25010442</v>
          </cell>
          <cell r="B10638" t="str">
            <v>RO</v>
          </cell>
          <cell r="C10638" t="str">
            <v>PFA STANCIU VASILE</v>
          </cell>
        </row>
        <row r="10639">
          <cell r="A10639">
            <v>25010443</v>
          </cell>
          <cell r="B10639" t="str">
            <v>RO</v>
          </cell>
          <cell r="C10639" t="str">
            <v>PFA CURCA STELIAN</v>
          </cell>
        </row>
        <row r="10640">
          <cell r="A10640">
            <v>25010444</v>
          </cell>
          <cell r="B10640" t="str">
            <v>RO</v>
          </cell>
          <cell r="C10640" t="str">
            <v>FERNIX INVEST SRL</v>
          </cell>
        </row>
        <row r="10641">
          <cell r="A10641">
            <v>25010445</v>
          </cell>
          <cell r="B10641" t="str">
            <v>RO</v>
          </cell>
          <cell r="C10641" t="str">
            <v>TRIGER SRL JIBOU</v>
          </cell>
        </row>
        <row r="10642">
          <cell r="A10642">
            <v>25010446</v>
          </cell>
          <cell r="B10642" t="str">
            <v>RO</v>
          </cell>
          <cell r="C10642" t="str">
            <v>RIO BUCOVINA DISTRIBUTION SRL</v>
          </cell>
        </row>
        <row r="10643">
          <cell r="A10643">
            <v>25010447</v>
          </cell>
          <cell r="B10643" t="str">
            <v>RO</v>
          </cell>
          <cell r="C10643" t="str">
            <v>DELTA SA TULCEA</v>
          </cell>
        </row>
        <row r="10644">
          <cell r="A10644">
            <v>25010448</v>
          </cell>
          <cell r="B10644" t="str">
            <v>RO</v>
          </cell>
          <cell r="C10644" t="str">
            <v>BEGA TURISM SA</v>
          </cell>
        </row>
        <row r="10645">
          <cell r="A10645">
            <v>25010449</v>
          </cell>
          <cell r="B10645" t="str">
            <v>RO</v>
          </cell>
          <cell r="C10645" t="str">
            <v>RMB INTER-AUTO SRL CLUJ</v>
          </cell>
        </row>
        <row r="10646">
          <cell r="A10646">
            <v>25010450</v>
          </cell>
          <cell r="B10646" t="str">
            <v>RO</v>
          </cell>
          <cell r="C10646" t="str">
            <v>GENERAL MASTER M.C.M. SRL PITESTI</v>
          </cell>
        </row>
        <row r="10647">
          <cell r="A10647">
            <v>25010451</v>
          </cell>
          <cell r="B10647" t="str">
            <v>RO</v>
          </cell>
          <cell r="C10647" t="str">
            <v>VOLANUL SA</v>
          </cell>
        </row>
        <row r="10648">
          <cell r="A10648">
            <v>25010452</v>
          </cell>
          <cell r="B10648" t="str">
            <v>RO</v>
          </cell>
          <cell r="C10648" t="str">
            <v>HIDRO OLT CONSTRUCT FIL.ALEXANDRI</v>
          </cell>
        </row>
        <row r="10649">
          <cell r="A10649">
            <v>25010453</v>
          </cell>
          <cell r="B10649" t="str">
            <v>RO</v>
          </cell>
          <cell r="C10649" t="str">
            <v>TELEPRES EDIT SRL ALEXANDRIA</v>
          </cell>
        </row>
        <row r="10650">
          <cell r="A10650">
            <v>25010454</v>
          </cell>
          <cell r="B10650" t="str">
            <v>RO</v>
          </cell>
          <cell r="C10650" t="str">
            <v>PRO MOTOR SRL</v>
          </cell>
        </row>
        <row r="10651">
          <cell r="A10651">
            <v>25010455</v>
          </cell>
          <cell r="B10651" t="str">
            <v>RO</v>
          </cell>
          <cell r="C10651" t="str">
            <v>DTZ ECHINOX CONSULTING SRL</v>
          </cell>
        </row>
        <row r="10652">
          <cell r="A10652">
            <v>25010456</v>
          </cell>
          <cell r="B10652" t="str">
            <v>RO</v>
          </cell>
          <cell r="C10652" t="str">
            <v>IN VADA MEDIA SRL</v>
          </cell>
        </row>
        <row r="10653">
          <cell r="A10653">
            <v>25010457</v>
          </cell>
          <cell r="B10653" t="str">
            <v>RO</v>
          </cell>
          <cell r="C10653" t="str">
            <v>NOELF SRL</v>
          </cell>
        </row>
        <row r="10654">
          <cell r="A10654">
            <v>25010458</v>
          </cell>
          <cell r="B10654" t="str">
            <v>RO</v>
          </cell>
          <cell r="C10654" t="str">
            <v>ISOIL SERV COM SRL</v>
          </cell>
        </row>
        <row r="10655">
          <cell r="A10655">
            <v>25010459</v>
          </cell>
          <cell r="B10655" t="str">
            <v>RO</v>
          </cell>
          <cell r="C10655" t="str">
            <v>DEPOZITARUL CENTRAL SA</v>
          </cell>
        </row>
        <row r="10656">
          <cell r="A10656">
            <v>25010460</v>
          </cell>
          <cell r="B10656" t="str">
            <v>RO</v>
          </cell>
          <cell r="C10656" t="str">
            <v>VERDER ROMANIA SRL</v>
          </cell>
        </row>
        <row r="10657">
          <cell r="A10657">
            <v>25010461</v>
          </cell>
          <cell r="B10657" t="str">
            <v>RO</v>
          </cell>
          <cell r="C10657" t="str">
            <v>ELECTRO MASTER SERV SRL</v>
          </cell>
        </row>
        <row r="10658">
          <cell r="A10658">
            <v>25010462</v>
          </cell>
          <cell r="B10658" t="str">
            <v>RO</v>
          </cell>
          <cell r="C10658" t="str">
            <v>CARA CONSTRUCT SRL</v>
          </cell>
        </row>
        <row r="10659">
          <cell r="A10659">
            <v>25010463</v>
          </cell>
          <cell r="B10659" t="str">
            <v>RO</v>
          </cell>
          <cell r="C10659" t="str">
            <v>ASOC. NAT. A DETINATORILOR</v>
          </cell>
        </row>
        <row r="10660">
          <cell r="A10660">
            <v>25010464</v>
          </cell>
          <cell r="B10660" t="str">
            <v>RO</v>
          </cell>
          <cell r="C10660" t="str">
            <v>HCM PETROL SRL</v>
          </cell>
        </row>
        <row r="10661">
          <cell r="A10661">
            <v>25010465</v>
          </cell>
          <cell r="B10661" t="str">
            <v>RO</v>
          </cell>
          <cell r="C10661" t="str">
            <v>UNIC SISTEM SRL</v>
          </cell>
        </row>
        <row r="10662">
          <cell r="A10662">
            <v>25010466</v>
          </cell>
          <cell r="B10662" t="str">
            <v>RO</v>
          </cell>
          <cell r="C10662" t="str">
            <v>PRODCOM BILC SRL</v>
          </cell>
        </row>
        <row r="10663">
          <cell r="A10663">
            <v>25010467</v>
          </cell>
          <cell r="B10663" t="str">
            <v>RO</v>
          </cell>
          <cell r="C10663" t="str">
            <v>NOVO TRUCKS SRL</v>
          </cell>
        </row>
        <row r="10664">
          <cell r="A10664">
            <v>25010468</v>
          </cell>
          <cell r="B10664" t="str">
            <v>RO</v>
          </cell>
          <cell r="C10664" t="str">
            <v>INTERPRIMA SRL</v>
          </cell>
        </row>
        <row r="10665">
          <cell r="A10665">
            <v>25010469</v>
          </cell>
          <cell r="B10665" t="str">
            <v>RO</v>
          </cell>
          <cell r="C10665" t="str">
            <v>AUTO GLASS GENERAL SRL</v>
          </cell>
        </row>
        <row r="10666">
          <cell r="A10666">
            <v>25010470</v>
          </cell>
          <cell r="B10666" t="str">
            <v>RO</v>
          </cell>
          <cell r="C10666" t="str">
            <v>CRIS &amp; CHEERS SRL</v>
          </cell>
        </row>
        <row r="10667">
          <cell r="A10667">
            <v>25010471</v>
          </cell>
          <cell r="B10667" t="str">
            <v>RO</v>
          </cell>
          <cell r="C10667" t="str">
            <v>ELPROEX SA</v>
          </cell>
        </row>
        <row r="10668">
          <cell r="A10668">
            <v>25010472</v>
          </cell>
          <cell r="B10668" t="str">
            <v>RO</v>
          </cell>
          <cell r="C10668" t="str">
            <v>DIRECTIA SERVICIILOR PUBLICE</v>
          </cell>
        </row>
        <row r="10669">
          <cell r="A10669">
            <v>25010473</v>
          </cell>
          <cell r="B10669" t="str">
            <v>RO</v>
          </cell>
          <cell r="C10669" t="str">
            <v>OLANESTI RIVIERA SA</v>
          </cell>
        </row>
        <row r="10670">
          <cell r="A10670">
            <v>25010474</v>
          </cell>
          <cell r="B10670" t="str">
            <v>RO</v>
          </cell>
          <cell r="C10670" t="str">
            <v>PETROLDI SRL</v>
          </cell>
        </row>
        <row r="10671">
          <cell r="A10671">
            <v>25010475</v>
          </cell>
          <cell r="B10671" t="str">
            <v>RO</v>
          </cell>
          <cell r="C10671" t="str">
            <v>BIZANG PROD SRL</v>
          </cell>
        </row>
        <row r="10672">
          <cell r="A10672">
            <v>25010476</v>
          </cell>
          <cell r="B10672" t="str">
            <v>RO</v>
          </cell>
          <cell r="C10672" t="str">
            <v>DAN MARCOS SRL</v>
          </cell>
        </row>
        <row r="10673">
          <cell r="A10673">
            <v>25010477</v>
          </cell>
          <cell r="B10673" t="str">
            <v>RO</v>
          </cell>
          <cell r="C10673" t="str">
            <v>BLACK GOLD POWER SRL</v>
          </cell>
        </row>
        <row r="10674">
          <cell r="A10674">
            <v>25010478</v>
          </cell>
          <cell r="B10674" t="str">
            <v>RO</v>
          </cell>
          <cell r="C10674" t="str">
            <v>TOPOPRIM SRL</v>
          </cell>
        </row>
        <row r="10675">
          <cell r="A10675">
            <v>25010479</v>
          </cell>
          <cell r="B10675" t="str">
            <v>RO</v>
          </cell>
          <cell r="C10675" t="str">
            <v>WILLIS SRL</v>
          </cell>
        </row>
        <row r="10676">
          <cell r="A10676">
            <v>25010480</v>
          </cell>
          <cell r="B10676" t="str">
            <v>RO</v>
          </cell>
          <cell r="C10676" t="str">
            <v>VANTOM PRODUCT SRL</v>
          </cell>
        </row>
        <row r="10677">
          <cell r="A10677">
            <v>25010481</v>
          </cell>
          <cell r="B10677" t="str">
            <v>RO</v>
          </cell>
          <cell r="C10677" t="str">
            <v>PRIMARIA SIRET-ACTIVITATI</v>
          </cell>
        </row>
        <row r="10678">
          <cell r="A10678">
            <v>25010482</v>
          </cell>
          <cell r="B10678" t="str">
            <v>RO</v>
          </cell>
          <cell r="C10678" t="str">
            <v>EUROPAN PROD SA</v>
          </cell>
        </row>
        <row r="10679">
          <cell r="A10679">
            <v>25010483</v>
          </cell>
          <cell r="B10679" t="str">
            <v>RO</v>
          </cell>
          <cell r="C10679" t="str">
            <v>GEOMAR YLY OIL SRL</v>
          </cell>
        </row>
        <row r="10680">
          <cell r="A10680">
            <v>25010484</v>
          </cell>
          <cell r="B10680" t="str">
            <v>RO</v>
          </cell>
          <cell r="C10680" t="str">
            <v>PROCAD CONSTRUCT SRL</v>
          </cell>
        </row>
        <row r="10681">
          <cell r="A10681">
            <v>25010485</v>
          </cell>
          <cell r="B10681" t="str">
            <v>RO</v>
          </cell>
          <cell r="C10681" t="str">
            <v>IIRUC SERVICE SA BUCURESTI</v>
          </cell>
        </row>
        <row r="10682">
          <cell r="A10682">
            <v>25010486</v>
          </cell>
          <cell r="B10682" t="str">
            <v>RO</v>
          </cell>
          <cell r="C10682" t="str">
            <v>BLUE CONTAINER SRL</v>
          </cell>
        </row>
        <row r="10683">
          <cell r="A10683">
            <v>25010487</v>
          </cell>
          <cell r="B10683" t="str">
            <v>RO</v>
          </cell>
          <cell r="C10683" t="str">
            <v>PRODAC SRL</v>
          </cell>
        </row>
        <row r="10684">
          <cell r="A10684">
            <v>25010488</v>
          </cell>
          <cell r="B10684" t="str">
            <v>RO</v>
          </cell>
          <cell r="C10684" t="str">
            <v>L &amp; S COM SRL</v>
          </cell>
        </row>
        <row r="10685">
          <cell r="A10685">
            <v>25010489</v>
          </cell>
          <cell r="B10685" t="str">
            <v>RO</v>
          </cell>
          <cell r="C10685" t="str">
            <v>DIAN CO SRL</v>
          </cell>
        </row>
        <row r="10686">
          <cell r="A10686">
            <v>25010490</v>
          </cell>
          <cell r="B10686" t="str">
            <v>RO</v>
          </cell>
          <cell r="C10686" t="str">
            <v>AUTO TOM SRL</v>
          </cell>
        </row>
        <row r="10687">
          <cell r="A10687">
            <v>25010491</v>
          </cell>
          <cell r="B10687" t="str">
            <v>RO</v>
          </cell>
          <cell r="C10687" t="str">
            <v>HSEQ CONSULTING SRL</v>
          </cell>
        </row>
        <row r="10688">
          <cell r="A10688">
            <v>25010492</v>
          </cell>
          <cell r="B10688" t="str">
            <v>RO</v>
          </cell>
          <cell r="C10688" t="str">
            <v>IMPORT EXPORT PNEUMARK SRL</v>
          </cell>
        </row>
        <row r="10689">
          <cell r="A10689">
            <v>25010493</v>
          </cell>
          <cell r="B10689" t="str">
            <v>RO</v>
          </cell>
          <cell r="C10689" t="str">
            <v>VANTOUR EXIM SRL</v>
          </cell>
        </row>
        <row r="10690">
          <cell r="A10690">
            <v>25010494</v>
          </cell>
          <cell r="B10690" t="str">
            <v>RO</v>
          </cell>
          <cell r="C10690" t="str">
            <v>OIL DEPOL</v>
          </cell>
        </row>
        <row r="10691">
          <cell r="A10691">
            <v>25010495</v>
          </cell>
          <cell r="B10691" t="str">
            <v>RO</v>
          </cell>
          <cell r="C10691" t="str">
            <v>CICERUS-INTERNATIONAL</v>
          </cell>
        </row>
        <row r="10692">
          <cell r="A10692">
            <v>25010496</v>
          </cell>
          <cell r="B10692" t="str">
            <v>RO</v>
          </cell>
          <cell r="C10692" t="str">
            <v>ELECTROCONSTRUCTIA ELCO SA</v>
          </cell>
        </row>
        <row r="10693">
          <cell r="A10693">
            <v>25010497</v>
          </cell>
          <cell r="B10693" t="str">
            <v>RO</v>
          </cell>
          <cell r="C10693" t="str">
            <v>NICK ORIGINAL SRL</v>
          </cell>
        </row>
        <row r="10694">
          <cell r="A10694">
            <v>25010498</v>
          </cell>
          <cell r="B10694" t="str">
            <v>RO</v>
          </cell>
          <cell r="C10694" t="str">
            <v>GAMA COLOR IMPEX SRL</v>
          </cell>
        </row>
        <row r="10695">
          <cell r="A10695">
            <v>25010499</v>
          </cell>
          <cell r="B10695" t="str">
            <v>RO</v>
          </cell>
          <cell r="C10695" t="str">
            <v>MINARDO - CONSULTANTA, INSTRUIRE</v>
          </cell>
        </row>
        <row r="10696">
          <cell r="A10696">
            <v>25010500</v>
          </cell>
          <cell r="B10696" t="str">
            <v>RO</v>
          </cell>
          <cell r="C10696" t="str">
            <v>MEGA STASS COMPANY SRL</v>
          </cell>
        </row>
        <row r="10697">
          <cell r="A10697">
            <v>25010501</v>
          </cell>
          <cell r="B10697" t="str">
            <v>RO</v>
          </cell>
          <cell r="C10697" t="str">
            <v>STIZO SA</v>
          </cell>
        </row>
        <row r="10698">
          <cell r="A10698">
            <v>25010502</v>
          </cell>
          <cell r="B10698" t="str">
            <v>RO</v>
          </cell>
          <cell r="C10698" t="str">
            <v>ROMCONS SRL</v>
          </cell>
        </row>
        <row r="10699">
          <cell r="A10699">
            <v>25010503</v>
          </cell>
          <cell r="B10699" t="str">
            <v>RO</v>
          </cell>
          <cell r="C10699" t="str">
            <v>OF.FORTEI MUNCA SI SOMAJ</v>
          </cell>
        </row>
        <row r="10700">
          <cell r="A10700">
            <v>25010504</v>
          </cell>
          <cell r="B10700" t="str">
            <v>RO</v>
          </cell>
          <cell r="C10700" t="str">
            <v>ASOCIATIA DE SPRIJIN A SOMERILOR</v>
          </cell>
        </row>
        <row r="10701">
          <cell r="A10701">
            <v>25010505</v>
          </cell>
          <cell r="B10701" t="str">
            <v>RO</v>
          </cell>
          <cell r="C10701" t="str">
            <v>TOP SPORT SRL</v>
          </cell>
        </row>
        <row r="10702">
          <cell r="A10702">
            <v>25010506</v>
          </cell>
          <cell r="B10702" t="str">
            <v>RO</v>
          </cell>
          <cell r="C10702" t="str">
            <v>DRESTAN SRL</v>
          </cell>
        </row>
        <row r="10703">
          <cell r="A10703">
            <v>25010507</v>
          </cell>
          <cell r="B10703" t="str">
            <v>RO</v>
          </cell>
          <cell r="C10703" t="str">
            <v>OFICIUL DE CADASTRU SI PUBLICITATE</v>
          </cell>
        </row>
        <row r="10704">
          <cell r="A10704">
            <v>25010508</v>
          </cell>
          <cell r="B10704" t="str">
            <v>RO</v>
          </cell>
          <cell r="C10704" t="str">
            <v>IRMEX SA</v>
          </cell>
        </row>
        <row r="10705">
          <cell r="A10705">
            <v>25010509</v>
          </cell>
          <cell r="B10705" t="str">
            <v>RO</v>
          </cell>
          <cell r="C10705" t="str">
            <v>BAD CAT PRODUCTION SRL</v>
          </cell>
        </row>
        <row r="10706">
          <cell r="A10706">
            <v>25010510</v>
          </cell>
          <cell r="B10706" t="str">
            <v>RO</v>
          </cell>
          <cell r="C10706" t="str">
            <v>NICO CENTER 2000 SRL</v>
          </cell>
        </row>
        <row r="10707">
          <cell r="A10707">
            <v>25010511</v>
          </cell>
          <cell r="B10707" t="str">
            <v>RO</v>
          </cell>
          <cell r="C10707" t="str">
            <v>JUPITER SRL</v>
          </cell>
        </row>
        <row r="10708">
          <cell r="A10708">
            <v>25010512</v>
          </cell>
          <cell r="B10708" t="str">
            <v>RO</v>
          </cell>
          <cell r="C10708" t="str">
            <v>TIBURTINA SRL</v>
          </cell>
        </row>
        <row r="10709">
          <cell r="A10709">
            <v>25010513</v>
          </cell>
          <cell r="B10709" t="str">
            <v>RO</v>
          </cell>
          <cell r="C10709" t="str">
            <v>JANSOR SRL</v>
          </cell>
        </row>
        <row r="10710">
          <cell r="A10710">
            <v>25010514</v>
          </cell>
          <cell r="B10710" t="str">
            <v>RO</v>
          </cell>
          <cell r="C10710" t="str">
            <v>ARDELEAN CONSTANTIN</v>
          </cell>
        </row>
        <row r="10711">
          <cell r="A10711">
            <v>25010515</v>
          </cell>
          <cell r="B10711" t="str">
            <v>RO</v>
          </cell>
          <cell r="C10711" t="str">
            <v>SUPERCARD SRL</v>
          </cell>
        </row>
        <row r="10712">
          <cell r="A10712">
            <v>25010516</v>
          </cell>
          <cell r="B10712" t="str">
            <v>RO</v>
          </cell>
          <cell r="C10712" t="str">
            <v>GRESTINCOM TRANS SRL</v>
          </cell>
        </row>
        <row r="10713">
          <cell r="A10713">
            <v>25010517</v>
          </cell>
          <cell r="B10713" t="str">
            <v>RO</v>
          </cell>
          <cell r="C10713" t="str">
            <v>RANCOM SERVICE SRL</v>
          </cell>
        </row>
        <row r="10714">
          <cell r="A10714">
            <v>25010518</v>
          </cell>
          <cell r="B10714" t="str">
            <v>RO</v>
          </cell>
          <cell r="C10714" t="str">
            <v>MARGRAF SRL</v>
          </cell>
        </row>
        <row r="10715">
          <cell r="A10715">
            <v>25010519</v>
          </cell>
          <cell r="B10715" t="str">
            <v>RO</v>
          </cell>
          <cell r="C10715" t="str">
            <v>EURO DAP SRL</v>
          </cell>
        </row>
        <row r="10716">
          <cell r="A10716">
            <v>25010520</v>
          </cell>
          <cell r="B10716" t="str">
            <v>RO</v>
          </cell>
          <cell r="C10716" t="str">
            <v>IULICA TRANS SERVIS SRL</v>
          </cell>
        </row>
        <row r="10717">
          <cell r="A10717">
            <v>25010521</v>
          </cell>
          <cell r="B10717" t="str">
            <v>RO</v>
          </cell>
          <cell r="C10717" t="str">
            <v>COM GEORGI IMPEX SRL</v>
          </cell>
        </row>
        <row r="10718">
          <cell r="A10718">
            <v>25010522</v>
          </cell>
          <cell r="B10718" t="str">
            <v>RO</v>
          </cell>
          <cell r="C10718" t="str">
            <v>ATRACTION SRL</v>
          </cell>
        </row>
        <row r="10719">
          <cell r="A10719">
            <v>25010523</v>
          </cell>
          <cell r="B10719" t="str">
            <v>RO</v>
          </cell>
          <cell r="C10719" t="str">
            <v>LUCTONIFRIM SRL</v>
          </cell>
        </row>
        <row r="10720">
          <cell r="A10720">
            <v>25010524</v>
          </cell>
          <cell r="B10720" t="str">
            <v>RO</v>
          </cell>
          <cell r="C10720" t="str">
            <v>FUTURE TEHNOLOGIES SRL</v>
          </cell>
        </row>
        <row r="10721">
          <cell r="A10721">
            <v>25010525</v>
          </cell>
          <cell r="B10721" t="str">
            <v>RO</v>
          </cell>
          <cell r="C10721" t="str">
            <v>OSANUL SRL</v>
          </cell>
        </row>
        <row r="10722">
          <cell r="A10722">
            <v>25010526</v>
          </cell>
          <cell r="B10722" t="str">
            <v>RO</v>
          </cell>
          <cell r="C10722" t="str">
            <v>TAHO-SERVICE SRL</v>
          </cell>
        </row>
        <row r="10723">
          <cell r="A10723">
            <v>25010527</v>
          </cell>
          <cell r="B10723" t="str">
            <v>GB</v>
          </cell>
          <cell r="C10723" t="str">
            <v>WORLD ADVERTISING RESEARCH</v>
          </cell>
        </row>
        <row r="10724">
          <cell r="A10724">
            <v>25010528</v>
          </cell>
          <cell r="B10724" t="str">
            <v>RO</v>
          </cell>
          <cell r="C10724" t="str">
            <v>PRO ACTIV SRL</v>
          </cell>
        </row>
        <row r="10725">
          <cell r="A10725">
            <v>25010529</v>
          </cell>
          <cell r="B10725" t="str">
            <v>RO</v>
          </cell>
          <cell r="C10725" t="str">
            <v>VIPER SRL</v>
          </cell>
        </row>
        <row r="10726">
          <cell r="A10726">
            <v>25010530</v>
          </cell>
          <cell r="B10726" t="str">
            <v>RO</v>
          </cell>
          <cell r="C10726" t="str">
            <v>FIL. DE DISTRIB. SI FURNIZ. A EN.EL</v>
          </cell>
        </row>
        <row r="10727">
          <cell r="A10727">
            <v>25010531</v>
          </cell>
          <cell r="B10727" t="str">
            <v>RO</v>
          </cell>
          <cell r="C10727" t="str">
            <v>ZOL ERWANDY SRL</v>
          </cell>
        </row>
        <row r="10728">
          <cell r="A10728">
            <v>25010532</v>
          </cell>
          <cell r="B10728" t="str">
            <v>RO</v>
          </cell>
          <cell r="C10728" t="str">
            <v>SFERA PROIECT SRL</v>
          </cell>
        </row>
        <row r="10729">
          <cell r="A10729">
            <v>25010533</v>
          </cell>
          <cell r="B10729" t="str">
            <v>RO</v>
          </cell>
          <cell r="C10729" t="str">
            <v>KPMG ROMANIA SRL</v>
          </cell>
        </row>
        <row r="10730">
          <cell r="A10730">
            <v>25010534</v>
          </cell>
          <cell r="B10730" t="str">
            <v>RO</v>
          </cell>
          <cell r="C10730" t="str">
            <v>JAVA CAFE SRL</v>
          </cell>
        </row>
        <row r="10731">
          <cell r="A10731">
            <v>25010535</v>
          </cell>
          <cell r="B10731" t="str">
            <v>RO</v>
          </cell>
          <cell r="C10731" t="str">
            <v>ALLIANZ TIRIAC ASIGURARI SA BUCURES</v>
          </cell>
        </row>
        <row r="10732">
          <cell r="A10732">
            <v>25010536</v>
          </cell>
          <cell r="B10732" t="str">
            <v>BE</v>
          </cell>
          <cell r="C10732" t="str">
            <v>AFTON CHEMICAL LTD</v>
          </cell>
        </row>
        <row r="10733">
          <cell r="A10733">
            <v>25010537</v>
          </cell>
          <cell r="B10733" t="str">
            <v>RO</v>
          </cell>
          <cell r="C10733" t="str">
            <v>FIL. DE DISTRIB. A EN. EL.MUNTENIA</v>
          </cell>
        </row>
        <row r="10734">
          <cell r="A10734">
            <v>25010538</v>
          </cell>
          <cell r="B10734" t="str">
            <v>RO</v>
          </cell>
          <cell r="C10734" t="str">
            <v>SIBAC COM SRL</v>
          </cell>
        </row>
        <row r="10735">
          <cell r="A10735">
            <v>25010539</v>
          </cell>
          <cell r="B10735" t="str">
            <v>RO</v>
          </cell>
          <cell r="C10735" t="str">
            <v>ADI SI ADINA SRL</v>
          </cell>
        </row>
        <row r="10736">
          <cell r="A10736">
            <v>25010540</v>
          </cell>
          <cell r="B10736" t="str">
            <v>RO</v>
          </cell>
          <cell r="C10736" t="str">
            <v>CRINALEX SRL</v>
          </cell>
        </row>
        <row r="10737">
          <cell r="A10737">
            <v>25010541</v>
          </cell>
          <cell r="B10737" t="str">
            <v>RO</v>
          </cell>
          <cell r="C10737" t="str">
            <v>TERRA ESTIVAL 2002 SA</v>
          </cell>
        </row>
        <row r="10738">
          <cell r="A10738">
            <v>25010542</v>
          </cell>
          <cell r="B10738" t="str">
            <v>RO</v>
          </cell>
          <cell r="C10738" t="str">
            <v>GIANI SERVICE SRL</v>
          </cell>
        </row>
        <row r="10739">
          <cell r="A10739">
            <v>25010543</v>
          </cell>
          <cell r="B10739" t="str">
            <v>RO</v>
          </cell>
          <cell r="C10739" t="str">
            <v>ROPCEA SRL</v>
          </cell>
        </row>
        <row r="10740">
          <cell r="A10740">
            <v>25010544</v>
          </cell>
          <cell r="B10740" t="str">
            <v>RO</v>
          </cell>
          <cell r="C10740" t="str">
            <v>OVIAL OIL SRL</v>
          </cell>
        </row>
        <row r="10741">
          <cell r="A10741">
            <v>25010545</v>
          </cell>
          <cell r="B10741" t="str">
            <v>RO</v>
          </cell>
          <cell r="C10741" t="str">
            <v>OMNITOUR SRL</v>
          </cell>
        </row>
        <row r="10742">
          <cell r="A10742">
            <v>25010546</v>
          </cell>
          <cell r="B10742" t="str">
            <v>RO</v>
          </cell>
          <cell r="C10742" t="str">
            <v>BAROK LIA SRL</v>
          </cell>
        </row>
        <row r="10743">
          <cell r="A10743">
            <v>25010547</v>
          </cell>
          <cell r="B10743" t="str">
            <v>RO</v>
          </cell>
          <cell r="C10743" t="str">
            <v>IMSA EST SRL</v>
          </cell>
        </row>
        <row r="10744">
          <cell r="A10744">
            <v>25010548</v>
          </cell>
          <cell r="B10744" t="str">
            <v>RO</v>
          </cell>
          <cell r="C10744" t="str">
            <v>PRAHOVEANA 93 SRL</v>
          </cell>
        </row>
        <row r="10745">
          <cell r="A10745">
            <v>25010549</v>
          </cell>
          <cell r="B10745" t="str">
            <v>RO</v>
          </cell>
          <cell r="C10745" t="str">
            <v>M &amp; COMPANY SRL</v>
          </cell>
        </row>
        <row r="10746">
          <cell r="A10746">
            <v>25010550</v>
          </cell>
          <cell r="B10746" t="str">
            <v>RO</v>
          </cell>
          <cell r="C10746" t="str">
            <v>DYNAMIC TRADE CO SRL</v>
          </cell>
        </row>
        <row r="10747">
          <cell r="A10747">
            <v>25010551</v>
          </cell>
          <cell r="B10747" t="str">
            <v>RO</v>
          </cell>
          <cell r="C10747" t="str">
            <v>DYNAMIC DESIGN SRL</v>
          </cell>
        </row>
        <row r="10748">
          <cell r="A10748">
            <v>25010552</v>
          </cell>
          <cell r="B10748" t="str">
            <v>RO</v>
          </cell>
          <cell r="C10748" t="str">
            <v>SCHMETTERLING SRL</v>
          </cell>
        </row>
        <row r="10749">
          <cell r="A10749">
            <v>25010553</v>
          </cell>
          <cell r="B10749" t="str">
            <v>RO</v>
          </cell>
          <cell r="C10749" t="str">
            <v>DIPLOMATIC INTERNATIONAL SRL</v>
          </cell>
        </row>
        <row r="10750">
          <cell r="A10750">
            <v>25010554</v>
          </cell>
          <cell r="B10750" t="str">
            <v>RO</v>
          </cell>
          <cell r="C10750" t="str">
            <v>FEROREP SA</v>
          </cell>
        </row>
        <row r="10751">
          <cell r="A10751">
            <v>25010555</v>
          </cell>
          <cell r="B10751" t="str">
            <v>RO</v>
          </cell>
          <cell r="C10751" t="str">
            <v>CONSILIUL LOCAL MUNICIPAL BRAILA</v>
          </cell>
        </row>
        <row r="10752">
          <cell r="A10752">
            <v>25010556</v>
          </cell>
          <cell r="B10752" t="str">
            <v>RO</v>
          </cell>
          <cell r="C10752" t="str">
            <v>GEFIL SA</v>
          </cell>
        </row>
        <row r="10753">
          <cell r="A10753">
            <v>25010557</v>
          </cell>
          <cell r="B10753" t="str">
            <v>RO</v>
          </cell>
          <cell r="C10753" t="str">
            <v>KETY STAR SRL</v>
          </cell>
        </row>
        <row r="10754">
          <cell r="A10754">
            <v>25010558</v>
          </cell>
          <cell r="B10754" t="str">
            <v>RO</v>
          </cell>
          <cell r="C10754" t="str">
            <v>DEM OIL SRL</v>
          </cell>
        </row>
        <row r="10755">
          <cell r="A10755">
            <v>25010559</v>
          </cell>
          <cell r="B10755" t="str">
            <v>RO</v>
          </cell>
          <cell r="C10755" t="str">
            <v>FORTA ZERO PAZA SI SECURITATE SRL</v>
          </cell>
        </row>
        <row r="10756">
          <cell r="A10756">
            <v>25010560</v>
          </cell>
          <cell r="B10756" t="str">
            <v>RO</v>
          </cell>
          <cell r="C10756" t="str">
            <v>NORSERVICE SRL</v>
          </cell>
        </row>
        <row r="10757">
          <cell r="A10757">
            <v>25010561</v>
          </cell>
          <cell r="B10757" t="str">
            <v>RO</v>
          </cell>
          <cell r="C10757" t="str">
            <v>METAL MOB 2003 SRL</v>
          </cell>
        </row>
        <row r="10758">
          <cell r="A10758">
            <v>25010562</v>
          </cell>
          <cell r="B10758" t="str">
            <v>RO</v>
          </cell>
          <cell r="C10758" t="str">
            <v>DAN TRADE SRL</v>
          </cell>
        </row>
        <row r="10759">
          <cell r="A10759">
            <v>25010563</v>
          </cell>
          <cell r="B10759" t="str">
            <v>RO</v>
          </cell>
          <cell r="C10759" t="str">
            <v>PFA BIROU NOTAR PUBLIC MITROI I. MA</v>
          </cell>
        </row>
        <row r="10760">
          <cell r="A10760">
            <v>25010564</v>
          </cell>
          <cell r="B10760" t="str">
            <v>RO</v>
          </cell>
          <cell r="C10760" t="str">
            <v>GECOM IMPORT EXPORT SRL</v>
          </cell>
        </row>
        <row r="10761">
          <cell r="A10761">
            <v>25010565</v>
          </cell>
          <cell r="B10761" t="str">
            <v>RO</v>
          </cell>
          <cell r="C10761" t="str">
            <v>AVA EXPERT CONSTRUCT SRL</v>
          </cell>
        </row>
        <row r="10762">
          <cell r="A10762">
            <v>25010566</v>
          </cell>
          <cell r="B10762" t="str">
            <v>RO</v>
          </cell>
          <cell r="C10762" t="str">
            <v>ANDEUR SRL</v>
          </cell>
        </row>
        <row r="10763">
          <cell r="A10763">
            <v>25010567</v>
          </cell>
          <cell r="B10763" t="str">
            <v>RO</v>
          </cell>
          <cell r="C10763" t="str">
            <v>VACARESCU GRUP COM SRL</v>
          </cell>
        </row>
        <row r="10764">
          <cell r="A10764">
            <v>25010568</v>
          </cell>
          <cell r="B10764" t="str">
            <v>RO</v>
          </cell>
          <cell r="C10764" t="str">
            <v>SERAPIS CONSULTING SRL</v>
          </cell>
        </row>
        <row r="10765">
          <cell r="A10765">
            <v>25010569</v>
          </cell>
          <cell r="B10765" t="str">
            <v>RO</v>
          </cell>
          <cell r="C10765" t="str">
            <v>LORY COM SRL</v>
          </cell>
        </row>
        <row r="10766">
          <cell r="A10766">
            <v>25010570</v>
          </cell>
          <cell r="B10766" t="str">
            <v>RO</v>
          </cell>
          <cell r="C10766" t="str">
            <v>PLASTYLE COMPANY SRL</v>
          </cell>
        </row>
        <row r="10767">
          <cell r="A10767">
            <v>25010571</v>
          </cell>
          <cell r="B10767" t="str">
            <v>RO</v>
          </cell>
          <cell r="C10767" t="str">
            <v>TEHNICSAT N &amp; M SRL</v>
          </cell>
        </row>
        <row r="10768">
          <cell r="A10768">
            <v>25010572</v>
          </cell>
          <cell r="B10768" t="str">
            <v>RO</v>
          </cell>
          <cell r="C10768" t="str">
            <v>POSADA SRL</v>
          </cell>
        </row>
        <row r="10769">
          <cell r="A10769">
            <v>25010573</v>
          </cell>
          <cell r="B10769" t="str">
            <v>RO</v>
          </cell>
          <cell r="C10769" t="str">
            <v>GRAFIK-ART SRL</v>
          </cell>
        </row>
        <row r="10770">
          <cell r="A10770">
            <v>25010574</v>
          </cell>
          <cell r="B10770" t="str">
            <v>RO</v>
          </cell>
          <cell r="C10770" t="str">
            <v>BALTARU ADRIAN ASOCIATIE FAMILIALA</v>
          </cell>
        </row>
        <row r="10771">
          <cell r="A10771">
            <v>25010575</v>
          </cell>
          <cell r="B10771" t="str">
            <v>RO</v>
          </cell>
          <cell r="C10771" t="str">
            <v>BIROUL ROMAN DE METROLOGIE LEGALA</v>
          </cell>
        </row>
        <row r="10772">
          <cell r="A10772">
            <v>25010576</v>
          </cell>
          <cell r="B10772" t="str">
            <v>RO</v>
          </cell>
          <cell r="C10772" t="str">
            <v>COMBEN SERVICE SRL</v>
          </cell>
        </row>
        <row r="10773">
          <cell r="A10773">
            <v>25010577</v>
          </cell>
          <cell r="B10773" t="str">
            <v>RO</v>
          </cell>
          <cell r="C10773" t="str">
            <v>CARMADI SRL</v>
          </cell>
        </row>
        <row r="10774">
          <cell r="A10774">
            <v>25010578</v>
          </cell>
          <cell r="B10774" t="str">
            <v>MT</v>
          </cell>
          <cell r="C10774" t="str">
            <v>CII GROUP INTERNATIONAL LTD</v>
          </cell>
        </row>
        <row r="10775">
          <cell r="A10775">
            <v>25010579</v>
          </cell>
          <cell r="B10775" t="str">
            <v>RO</v>
          </cell>
          <cell r="C10775" t="str">
            <v>ANTREPRIZA REPER CONSTRUCT SRL</v>
          </cell>
        </row>
        <row r="10776">
          <cell r="A10776">
            <v>25010580</v>
          </cell>
          <cell r="B10776" t="str">
            <v>RO</v>
          </cell>
          <cell r="C10776" t="str">
            <v>ACORD INVEST SRL</v>
          </cell>
        </row>
        <row r="10777">
          <cell r="A10777">
            <v>25010581</v>
          </cell>
          <cell r="B10777" t="str">
            <v>RO</v>
          </cell>
          <cell r="C10777" t="str">
            <v>TOP MOTORIS SRL</v>
          </cell>
        </row>
        <row r="10778">
          <cell r="A10778">
            <v>25010582</v>
          </cell>
          <cell r="B10778" t="str">
            <v>RO</v>
          </cell>
          <cell r="C10778" t="str">
            <v>AF TEPURICA MARIOARA</v>
          </cell>
        </row>
        <row r="10779">
          <cell r="A10779">
            <v>25010583</v>
          </cell>
          <cell r="B10779" t="str">
            <v>RO</v>
          </cell>
          <cell r="C10779" t="str">
            <v>INSPECTORATUL PENTRU SITUATII DE</v>
          </cell>
        </row>
        <row r="10780">
          <cell r="A10780">
            <v>25010584</v>
          </cell>
          <cell r="B10780" t="str">
            <v>RO</v>
          </cell>
          <cell r="C10780" t="str">
            <v>DAFINA ROCOM SRL</v>
          </cell>
        </row>
        <row r="10781">
          <cell r="A10781">
            <v>25010585</v>
          </cell>
          <cell r="B10781" t="str">
            <v>RO</v>
          </cell>
          <cell r="C10781" t="str">
            <v>RADILPET SRL</v>
          </cell>
        </row>
        <row r="10782">
          <cell r="A10782">
            <v>25010586</v>
          </cell>
          <cell r="B10782" t="str">
            <v>RO</v>
          </cell>
          <cell r="C10782" t="str">
            <v>STIREX-IRIS SRL</v>
          </cell>
        </row>
        <row r="10783">
          <cell r="A10783">
            <v>25010587</v>
          </cell>
          <cell r="B10783" t="str">
            <v>RO</v>
          </cell>
          <cell r="C10783" t="str">
            <v>ETALON-COM SRL</v>
          </cell>
        </row>
        <row r="10784">
          <cell r="A10784">
            <v>25010588</v>
          </cell>
          <cell r="B10784" t="str">
            <v>RO</v>
          </cell>
          <cell r="C10784" t="str">
            <v>LIVIO DARIO REISEN SRL</v>
          </cell>
        </row>
        <row r="10785">
          <cell r="A10785">
            <v>25010589</v>
          </cell>
          <cell r="B10785" t="str">
            <v>RO</v>
          </cell>
          <cell r="C10785" t="str">
            <v>METAL CONSTRUCT SRL</v>
          </cell>
        </row>
        <row r="10786">
          <cell r="A10786">
            <v>25010590</v>
          </cell>
          <cell r="B10786" t="str">
            <v>RO</v>
          </cell>
          <cell r="C10786" t="str">
            <v>PANAIT ISTRATI SA</v>
          </cell>
        </row>
        <row r="10787">
          <cell r="A10787">
            <v>25010591</v>
          </cell>
          <cell r="B10787" t="str">
            <v>RO</v>
          </cell>
          <cell r="C10787" t="str">
            <v>ALLIANZ TIRIAC ASIGURARI SA BUCURES</v>
          </cell>
        </row>
        <row r="10788">
          <cell r="A10788">
            <v>25010592</v>
          </cell>
          <cell r="B10788" t="str">
            <v>RO</v>
          </cell>
          <cell r="C10788" t="str">
            <v>GRENCOM SRL</v>
          </cell>
        </row>
        <row r="10789">
          <cell r="A10789">
            <v>25010593</v>
          </cell>
          <cell r="B10789" t="str">
            <v>RO</v>
          </cell>
          <cell r="C10789" t="str">
            <v>SILEMAR COMALIMP SRL</v>
          </cell>
        </row>
        <row r="10790">
          <cell r="A10790">
            <v>25010594</v>
          </cell>
          <cell r="B10790" t="str">
            <v>RO</v>
          </cell>
          <cell r="C10790" t="str">
            <v>AUTOKLASS SRL</v>
          </cell>
        </row>
        <row r="10791">
          <cell r="A10791">
            <v>25010595</v>
          </cell>
          <cell r="B10791" t="str">
            <v>RO</v>
          </cell>
          <cell r="C10791" t="str">
            <v>URANUS SA</v>
          </cell>
        </row>
        <row r="10792">
          <cell r="A10792">
            <v>25010596</v>
          </cell>
          <cell r="B10792" t="str">
            <v>RO</v>
          </cell>
          <cell r="C10792" t="str">
            <v>DESIGN MEDIA SRL</v>
          </cell>
        </row>
        <row r="10793">
          <cell r="A10793">
            <v>25010597</v>
          </cell>
          <cell r="B10793" t="str">
            <v>RO</v>
          </cell>
          <cell r="C10793" t="str">
            <v>ECOVALOR SRL</v>
          </cell>
        </row>
        <row r="10794">
          <cell r="A10794">
            <v>25010598</v>
          </cell>
          <cell r="B10794" t="str">
            <v>RO</v>
          </cell>
          <cell r="C10794" t="str">
            <v>COROLA TUR IMPEX SRL</v>
          </cell>
        </row>
        <row r="10795">
          <cell r="A10795">
            <v>25010599</v>
          </cell>
          <cell r="B10795" t="str">
            <v>RO</v>
          </cell>
          <cell r="C10795" t="str">
            <v>JUCOM SRL</v>
          </cell>
        </row>
        <row r="10796">
          <cell r="A10796">
            <v>25010600</v>
          </cell>
          <cell r="B10796" t="str">
            <v>RO</v>
          </cell>
          <cell r="C10796" t="str">
            <v>LIVIO-DARIO SRL</v>
          </cell>
        </row>
        <row r="10797">
          <cell r="A10797">
            <v>25010601</v>
          </cell>
          <cell r="B10797" t="str">
            <v>RO</v>
          </cell>
          <cell r="C10797" t="str">
            <v>SERVICE AUTOMOBILE MANGALIA SA</v>
          </cell>
        </row>
        <row r="10798">
          <cell r="A10798">
            <v>25010602</v>
          </cell>
          <cell r="B10798" t="str">
            <v>RO</v>
          </cell>
          <cell r="C10798" t="str">
            <v>SNC REPARATII-VLAD SERV</v>
          </cell>
        </row>
        <row r="10799">
          <cell r="A10799">
            <v>25010603</v>
          </cell>
          <cell r="B10799" t="str">
            <v>RO</v>
          </cell>
          <cell r="C10799" t="str">
            <v>DS LOTUS TOUR SRL</v>
          </cell>
        </row>
        <row r="10800">
          <cell r="A10800">
            <v>25010604</v>
          </cell>
          <cell r="B10800" t="str">
            <v>DE</v>
          </cell>
          <cell r="C10800" t="str">
            <v>WMF WüRTTEMBERGISCHE</v>
          </cell>
        </row>
        <row r="10801">
          <cell r="A10801">
            <v>25010605</v>
          </cell>
          <cell r="B10801" t="str">
            <v>RO</v>
          </cell>
          <cell r="C10801" t="str">
            <v>TERRA GLOBAL TRUST SRL</v>
          </cell>
        </row>
        <row r="10802">
          <cell r="A10802">
            <v>25010606</v>
          </cell>
          <cell r="B10802" t="str">
            <v>RO</v>
          </cell>
          <cell r="C10802" t="str">
            <v>SOMIR COMIMPEX SRL</v>
          </cell>
        </row>
        <row r="10803">
          <cell r="A10803">
            <v>25010607</v>
          </cell>
          <cell r="B10803" t="str">
            <v>RO</v>
          </cell>
          <cell r="C10803" t="str">
            <v>PFA STEPAN LICUTA</v>
          </cell>
        </row>
        <row r="10804">
          <cell r="A10804">
            <v>25010608</v>
          </cell>
          <cell r="B10804" t="str">
            <v>RO</v>
          </cell>
          <cell r="C10804" t="str">
            <v>SIGMA FINA SA</v>
          </cell>
        </row>
        <row r="10805">
          <cell r="A10805">
            <v>25010609</v>
          </cell>
          <cell r="B10805" t="str">
            <v>RO</v>
          </cell>
          <cell r="C10805" t="str">
            <v>MARPETRO SRL</v>
          </cell>
        </row>
        <row r="10806">
          <cell r="A10806">
            <v>25010610</v>
          </cell>
          <cell r="B10806" t="str">
            <v>RO</v>
          </cell>
          <cell r="C10806" t="str">
            <v>HOREVOL MCH SRL</v>
          </cell>
        </row>
        <row r="10807">
          <cell r="A10807">
            <v>25010611</v>
          </cell>
          <cell r="B10807" t="str">
            <v>RO</v>
          </cell>
          <cell r="C10807" t="str">
            <v>AF MITREA LIVIU</v>
          </cell>
        </row>
        <row r="10808">
          <cell r="A10808">
            <v>25010612</v>
          </cell>
          <cell r="B10808" t="str">
            <v>RO</v>
          </cell>
          <cell r="C10808" t="str">
            <v>LEIDA IMPEX SRL</v>
          </cell>
        </row>
        <row r="10809">
          <cell r="A10809">
            <v>25010613</v>
          </cell>
          <cell r="B10809" t="str">
            <v>RO</v>
          </cell>
          <cell r="C10809" t="str">
            <v>PFA DRAGOMIR DUMITRU</v>
          </cell>
        </row>
        <row r="10810">
          <cell r="A10810">
            <v>25010614</v>
          </cell>
          <cell r="B10810" t="str">
            <v>RO</v>
          </cell>
          <cell r="C10810" t="str">
            <v>PFA SARATEAN VIRGIL</v>
          </cell>
        </row>
        <row r="10811">
          <cell r="A10811">
            <v>25010615</v>
          </cell>
          <cell r="B10811" t="str">
            <v>RO</v>
          </cell>
          <cell r="C10811" t="str">
            <v>MICHELIN ROMANIA SA</v>
          </cell>
        </row>
        <row r="10812">
          <cell r="A10812">
            <v>25010616</v>
          </cell>
          <cell r="B10812" t="str">
            <v>RO</v>
          </cell>
          <cell r="C10812" t="str">
            <v>SEMGROUP SRL</v>
          </cell>
        </row>
        <row r="10813">
          <cell r="A10813">
            <v>25010617</v>
          </cell>
          <cell r="B10813" t="str">
            <v>RO</v>
          </cell>
          <cell r="C10813" t="str">
            <v>DARMEL TOUR 2002 SRL</v>
          </cell>
        </row>
        <row r="10814">
          <cell r="A10814">
            <v>25010618</v>
          </cell>
          <cell r="B10814" t="str">
            <v>RO</v>
          </cell>
          <cell r="C10814" t="str">
            <v>ANAVALYON SRL</v>
          </cell>
        </row>
        <row r="10815">
          <cell r="A10815">
            <v>25010619</v>
          </cell>
          <cell r="B10815" t="str">
            <v>RO</v>
          </cell>
          <cell r="C10815" t="str">
            <v>VAMA TARGURI SI EXPOZITII</v>
          </cell>
        </row>
        <row r="10816">
          <cell r="A10816">
            <v>25010620</v>
          </cell>
          <cell r="B10816" t="str">
            <v>RO</v>
          </cell>
          <cell r="C10816" t="str">
            <v>K 99 SRL</v>
          </cell>
        </row>
        <row r="10817">
          <cell r="A10817">
            <v>25010621</v>
          </cell>
          <cell r="B10817" t="str">
            <v>RO</v>
          </cell>
          <cell r="C10817" t="str">
            <v>PFA IVAN ILEANA</v>
          </cell>
        </row>
        <row r="10818">
          <cell r="A10818">
            <v>25010622</v>
          </cell>
          <cell r="B10818" t="str">
            <v>RO</v>
          </cell>
          <cell r="C10818" t="str">
            <v>PFA GRANCEA IOAN</v>
          </cell>
        </row>
        <row r="10819">
          <cell r="A10819">
            <v>25010623</v>
          </cell>
          <cell r="B10819" t="str">
            <v>RO</v>
          </cell>
          <cell r="C10819" t="str">
            <v>CONMIRAL ACTIV SRL</v>
          </cell>
        </row>
        <row r="10820">
          <cell r="A10820">
            <v>25010624</v>
          </cell>
          <cell r="B10820" t="str">
            <v>RO</v>
          </cell>
          <cell r="C10820" t="str">
            <v>EURO INTER-TOUR SRL</v>
          </cell>
        </row>
        <row r="10821">
          <cell r="A10821">
            <v>25010625</v>
          </cell>
          <cell r="B10821" t="str">
            <v>RO</v>
          </cell>
          <cell r="C10821" t="str">
            <v>ALERT COMPUTER SRL</v>
          </cell>
        </row>
        <row r="10822">
          <cell r="A10822">
            <v>25010626</v>
          </cell>
          <cell r="B10822" t="str">
            <v>RO</v>
          </cell>
          <cell r="C10822" t="str">
            <v>S.C.RCS &amp; RDS S.A.BUCURESTI</v>
          </cell>
        </row>
        <row r="10823">
          <cell r="A10823">
            <v>25010627</v>
          </cell>
          <cell r="B10823" t="str">
            <v>RO</v>
          </cell>
          <cell r="C10823" t="str">
            <v>IPC IMOBILIARE SRL</v>
          </cell>
        </row>
        <row r="10824">
          <cell r="A10824">
            <v>25010628</v>
          </cell>
          <cell r="B10824" t="str">
            <v>RO</v>
          </cell>
          <cell r="C10824" t="str">
            <v>STANDARD COMMERCIAL SERVICES SRL</v>
          </cell>
        </row>
        <row r="10825">
          <cell r="A10825">
            <v>25010629</v>
          </cell>
          <cell r="B10825" t="str">
            <v>RO</v>
          </cell>
          <cell r="C10825" t="str">
            <v>DIRECTIA SANATATE PUBLICA</v>
          </cell>
        </row>
        <row r="10826">
          <cell r="A10826">
            <v>25010630</v>
          </cell>
          <cell r="B10826" t="str">
            <v>RO</v>
          </cell>
          <cell r="C10826" t="str">
            <v>ADM. NATIONALA DE METEOROLOGIE</v>
          </cell>
        </row>
        <row r="10827">
          <cell r="A10827">
            <v>25010631</v>
          </cell>
          <cell r="B10827" t="str">
            <v>RO</v>
          </cell>
          <cell r="C10827" t="str">
            <v>PROSANO SRL</v>
          </cell>
        </row>
        <row r="10828">
          <cell r="A10828">
            <v>25010632</v>
          </cell>
          <cell r="B10828" t="str">
            <v>RO</v>
          </cell>
          <cell r="C10828" t="str">
            <v>BIROUL NOTARIAL NEAGOE MIHAELA</v>
          </cell>
        </row>
        <row r="10829">
          <cell r="A10829">
            <v>25010633</v>
          </cell>
          <cell r="B10829" t="str">
            <v>RO</v>
          </cell>
          <cell r="C10829" t="str">
            <v>POMPE INJECTII SERVICE SRL</v>
          </cell>
        </row>
        <row r="10830">
          <cell r="A10830">
            <v>25010634</v>
          </cell>
          <cell r="B10830" t="str">
            <v>AT</v>
          </cell>
          <cell r="C10830" t="str">
            <v>ASSMANN LADENBAU LEIBNITZ GMBH</v>
          </cell>
        </row>
        <row r="10831">
          <cell r="A10831">
            <v>25010635</v>
          </cell>
          <cell r="B10831" t="str">
            <v>RO</v>
          </cell>
          <cell r="C10831" t="str">
            <v>RENT CAR SERVICE LITORAL SRL</v>
          </cell>
        </row>
        <row r="10832">
          <cell r="A10832">
            <v>25010636</v>
          </cell>
          <cell r="B10832" t="str">
            <v>RO</v>
          </cell>
          <cell r="C10832" t="str">
            <v>TEHNOGRAF SERV SRL</v>
          </cell>
        </row>
        <row r="10833">
          <cell r="A10833">
            <v>25010637</v>
          </cell>
          <cell r="B10833" t="str">
            <v>RO</v>
          </cell>
          <cell r="C10833" t="str">
            <v>BARALCHIM SRL</v>
          </cell>
        </row>
        <row r="10834">
          <cell r="A10834">
            <v>25010638</v>
          </cell>
          <cell r="B10834" t="str">
            <v>RO</v>
          </cell>
          <cell r="C10834" t="str">
            <v>INTEGRAL SERV SRL</v>
          </cell>
        </row>
        <row r="10835">
          <cell r="A10835">
            <v>25010639</v>
          </cell>
          <cell r="B10835" t="str">
            <v>RO</v>
          </cell>
          <cell r="C10835" t="str">
            <v>CMC HOTELS GRUP SRL</v>
          </cell>
        </row>
        <row r="10836">
          <cell r="A10836">
            <v>25010640</v>
          </cell>
          <cell r="B10836" t="str">
            <v>RO</v>
          </cell>
          <cell r="C10836" t="str">
            <v>AUTO HAUS TUDOR SRL</v>
          </cell>
        </row>
        <row r="10837">
          <cell r="A10837">
            <v>25010641</v>
          </cell>
          <cell r="B10837" t="str">
            <v>RO</v>
          </cell>
          <cell r="C10837" t="str">
            <v>PRO TECH LKW SRL</v>
          </cell>
        </row>
        <row r="10838">
          <cell r="A10838">
            <v>25010642</v>
          </cell>
          <cell r="B10838" t="str">
            <v>RO</v>
          </cell>
          <cell r="C10838" t="str">
            <v>ALLITA COM SRL</v>
          </cell>
        </row>
        <row r="10839">
          <cell r="A10839">
            <v>25010643</v>
          </cell>
          <cell r="B10839" t="str">
            <v>RO</v>
          </cell>
          <cell r="C10839" t="str">
            <v>ELSO SRL</v>
          </cell>
        </row>
        <row r="10840">
          <cell r="A10840">
            <v>25010644</v>
          </cell>
          <cell r="B10840" t="str">
            <v>RO</v>
          </cell>
          <cell r="C10840" t="str">
            <v>COMTOUR LOWE SRL</v>
          </cell>
        </row>
        <row r="10841">
          <cell r="A10841">
            <v>25010645</v>
          </cell>
          <cell r="B10841" t="str">
            <v>RO</v>
          </cell>
          <cell r="C10841" t="str">
            <v>PARTNERGAL SRL</v>
          </cell>
        </row>
        <row r="10842">
          <cell r="A10842">
            <v>25010646</v>
          </cell>
          <cell r="B10842" t="str">
            <v>RO</v>
          </cell>
          <cell r="C10842" t="str">
            <v>RODIPET SA BUCURESTI SUCURSALA IASI</v>
          </cell>
        </row>
        <row r="10843">
          <cell r="A10843">
            <v>25010647</v>
          </cell>
          <cell r="B10843" t="str">
            <v>RO</v>
          </cell>
          <cell r="C10843" t="str">
            <v>ASOCIATIA FOTBAL CLUB MUNICIPAL</v>
          </cell>
        </row>
        <row r="10844">
          <cell r="A10844">
            <v>25010648</v>
          </cell>
          <cell r="B10844" t="str">
            <v>RO</v>
          </cell>
          <cell r="C10844" t="str">
            <v>BAGUETTE PROD IMPEX SRL</v>
          </cell>
        </row>
        <row r="10845">
          <cell r="A10845">
            <v>25010649</v>
          </cell>
          <cell r="B10845" t="str">
            <v>RO</v>
          </cell>
          <cell r="C10845" t="str">
            <v>ROSARIO SRL</v>
          </cell>
        </row>
        <row r="10846">
          <cell r="A10846">
            <v>25010650</v>
          </cell>
          <cell r="B10846" t="str">
            <v>RO</v>
          </cell>
          <cell r="C10846" t="str">
            <v>EKART SRL</v>
          </cell>
        </row>
        <row r="10847">
          <cell r="A10847">
            <v>25010651</v>
          </cell>
          <cell r="B10847" t="str">
            <v>RO</v>
          </cell>
          <cell r="C10847" t="str">
            <v>APRICOT SRL</v>
          </cell>
        </row>
        <row r="10848">
          <cell r="A10848">
            <v>25010652</v>
          </cell>
          <cell r="B10848" t="str">
            <v>RO</v>
          </cell>
          <cell r="C10848" t="str">
            <v>V. TANKEN SRL</v>
          </cell>
        </row>
        <row r="10849">
          <cell r="A10849">
            <v>25010653</v>
          </cell>
          <cell r="B10849" t="str">
            <v>RO</v>
          </cell>
          <cell r="C10849" t="str">
            <v>CONSUMCOOP BERBESTI</v>
          </cell>
        </row>
        <row r="10850">
          <cell r="A10850">
            <v>25010654</v>
          </cell>
          <cell r="B10850" t="str">
            <v>RO</v>
          </cell>
          <cell r="C10850" t="str">
            <v>PLANET TRAVEL SRL</v>
          </cell>
        </row>
        <row r="10851">
          <cell r="A10851">
            <v>25010655</v>
          </cell>
          <cell r="B10851" t="str">
            <v>RO</v>
          </cell>
          <cell r="C10851" t="str">
            <v>MIRDRA LINE SRL</v>
          </cell>
        </row>
        <row r="10852">
          <cell r="A10852">
            <v>25010656</v>
          </cell>
          <cell r="B10852" t="str">
            <v>RO</v>
          </cell>
          <cell r="C10852" t="str">
            <v>DIRECTIA VENITURI BUGET LOCAL SECTO</v>
          </cell>
        </row>
        <row r="10853">
          <cell r="A10853">
            <v>25010657</v>
          </cell>
          <cell r="B10853" t="str">
            <v>RO</v>
          </cell>
          <cell r="C10853" t="str">
            <v>ART INSTAL SRL</v>
          </cell>
        </row>
        <row r="10854">
          <cell r="A10854">
            <v>25010658</v>
          </cell>
          <cell r="B10854" t="str">
            <v>RO</v>
          </cell>
          <cell r="C10854" t="str">
            <v>PFA BACS GYORK-VALENTIN</v>
          </cell>
        </row>
        <row r="10855">
          <cell r="A10855">
            <v>25010659</v>
          </cell>
          <cell r="B10855" t="str">
            <v>RO</v>
          </cell>
          <cell r="C10855" t="str">
            <v>MERCUR PARTI SRL</v>
          </cell>
        </row>
        <row r="10856">
          <cell r="A10856">
            <v>25010660</v>
          </cell>
          <cell r="B10856" t="str">
            <v>RO</v>
          </cell>
          <cell r="C10856" t="str">
            <v>MAO DYNAMIC GROUP SRL</v>
          </cell>
        </row>
        <row r="10857">
          <cell r="A10857">
            <v>25010661</v>
          </cell>
          <cell r="B10857" t="str">
            <v>RO</v>
          </cell>
          <cell r="C10857" t="str">
            <v>SERBAN MARCEL</v>
          </cell>
        </row>
        <row r="10858">
          <cell r="A10858">
            <v>25010662</v>
          </cell>
          <cell r="B10858" t="str">
            <v>RO</v>
          </cell>
          <cell r="C10858" t="str">
            <v>INTERDEAN ROMANIA SRL</v>
          </cell>
        </row>
        <row r="10859">
          <cell r="A10859">
            <v>25010663</v>
          </cell>
          <cell r="B10859" t="str">
            <v>RO</v>
          </cell>
          <cell r="C10859" t="str">
            <v>EXIMTUR TIMISOARA SA</v>
          </cell>
        </row>
        <row r="10860">
          <cell r="A10860">
            <v>25010664</v>
          </cell>
          <cell r="B10860" t="str">
            <v>RO</v>
          </cell>
          <cell r="C10860" t="str">
            <v>DIAGINA SRL</v>
          </cell>
        </row>
        <row r="10861">
          <cell r="A10861">
            <v>25010665</v>
          </cell>
          <cell r="B10861" t="str">
            <v>RO</v>
          </cell>
          <cell r="C10861" t="str">
            <v>DIESEL DEPAN SRL</v>
          </cell>
        </row>
        <row r="10862">
          <cell r="A10862">
            <v>25010666</v>
          </cell>
          <cell r="B10862" t="str">
            <v>RO</v>
          </cell>
          <cell r="C10862" t="str">
            <v>SOC. COM. PE ACTIUNI IN TURISM</v>
          </cell>
        </row>
        <row r="10863">
          <cell r="A10863">
            <v>25010667</v>
          </cell>
          <cell r="B10863" t="str">
            <v>RO</v>
          </cell>
          <cell r="C10863" t="str">
            <v>SIMBOL ADVERTISING SRL</v>
          </cell>
        </row>
        <row r="10864">
          <cell r="A10864">
            <v>25010668</v>
          </cell>
          <cell r="B10864" t="str">
            <v>RO</v>
          </cell>
          <cell r="C10864" t="str">
            <v>TEC SERVICE SRL</v>
          </cell>
        </row>
        <row r="10865">
          <cell r="A10865">
            <v>25010669</v>
          </cell>
          <cell r="B10865" t="str">
            <v>RO</v>
          </cell>
          <cell r="C10865" t="str">
            <v>ADERO COM SRL</v>
          </cell>
        </row>
        <row r="10866">
          <cell r="A10866">
            <v>25010670</v>
          </cell>
          <cell r="B10866" t="str">
            <v>RO</v>
          </cell>
          <cell r="C10866" t="str">
            <v>PRO MAG SRL</v>
          </cell>
        </row>
        <row r="10867">
          <cell r="A10867">
            <v>25010671</v>
          </cell>
          <cell r="B10867" t="str">
            <v>RO</v>
          </cell>
          <cell r="C10867" t="str">
            <v>BELLA FRUIT SRL</v>
          </cell>
        </row>
        <row r="10868">
          <cell r="A10868">
            <v>25010672</v>
          </cell>
          <cell r="B10868" t="str">
            <v>RO</v>
          </cell>
          <cell r="C10868" t="str">
            <v>ANTHEA SRL</v>
          </cell>
        </row>
        <row r="10869">
          <cell r="A10869">
            <v>25010673</v>
          </cell>
          <cell r="B10869" t="str">
            <v>RO</v>
          </cell>
          <cell r="C10869" t="str">
            <v>PICO SERVCOM SRL</v>
          </cell>
        </row>
        <row r="10870">
          <cell r="A10870">
            <v>25010674</v>
          </cell>
          <cell r="B10870" t="str">
            <v>RO</v>
          </cell>
          <cell r="C10870" t="str">
            <v>KHORNELL PRODEX SRL</v>
          </cell>
        </row>
        <row r="10871">
          <cell r="A10871">
            <v>25010675</v>
          </cell>
          <cell r="B10871" t="str">
            <v>RO</v>
          </cell>
          <cell r="C10871" t="str">
            <v>APULUM SA</v>
          </cell>
        </row>
        <row r="10872">
          <cell r="A10872">
            <v>25010676</v>
          </cell>
          <cell r="B10872" t="str">
            <v>RO</v>
          </cell>
          <cell r="C10872" t="str">
            <v>IRCAT-CO SRL</v>
          </cell>
        </row>
        <row r="10873">
          <cell r="A10873">
            <v>25010677</v>
          </cell>
          <cell r="B10873" t="str">
            <v>RO</v>
          </cell>
          <cell r="C10873" t="str">
            <v>SENTRA SRL</v>
          </cell>
        </row>
        <row r="10874">
          <cell r="A10874">
            <v>25010678</v>
          </cell>
          <cell r="B10874" t="str">
            <v>RO</v>
          </cell>
          <cell r="C10874" t="str">
            <v>MAGI CONS CONSTRUCT SRL</v>
          </cell>
        </row>
        <row r="10875">
          <cell r="A10875">
            <v>25010679</v>
          </cell>
          <cell r="B10875" t="str">
            <v>RO</v>
          </cell>
          <cell r="C10875" t="str">
            <v>MONDOCAR SERVICE AUTO VICTOR SRL</v>
          </cell>
        </row>
        <row r="10876">
          <cell r="A10876">
            <v>25010680</v>
          </cell>
          <cell r="B10876" t="str">
            <v>RO</v>
          </cell>
          <cell r="C10876" t="str">
            <v>CLIMAROL PREST SRL</v>
          </cell>
        </row>
        <row r="10877">
          <cell r="A10877">
            <v>25010681</v>
          </cell>
          <cell r="B10877" t="str">
            <v>RO</v>
          </cell>
          <cell r="C10877" t="str">
            <v>MP HUBISERV IMPEX SRL</v>
          </cell>
        </row>
        <row r="10878">
          <cell r="A10878">
            <v>25010682</v>
          </cell>
          <cell r="B10878" t="str">
            <v>RO</v>
          </cell>
          <cell r="C10878" t="str">
            <v>LARA TURISM SRL</v>
          </cell>
        </row>
        <row r="10879">
          <cell r="A10879">
            <v>25010683</v>
          </cell>
          <cell r="B10879" t="str">
            <v>RO</v>
          </cell>
          <cell r="C10879" t="str">
            <v>ROMPROD IMPEX SRL</v>
          </cell>
        </row>
        <row r="10880">
          <cell r="A10880">
            <v>25010684</v>
          </cell>
          <cell r="B10880" t="str">
            <v>RO</v>
          </cell>
          <cell r="C10880" t="str">
            <v>AUTO PROFESIONAL SRL</v>
          </cell>
        </row>
        <row r="10881">
          <cell r="A10881">
            <v>25010685</v>
          </cell>
          <cell r="B10881" t="str">
            <v>RO</v>
          </cell>
          <cell r="C10881" t="str">
            <v>PREDSIM PROD SRL</v>
          </cell>
        </row>
        <row r="10882">
          <cell r="A10882">
            <v>25010686</v>
          </cell>
          <cell r="B10882" t="str">
            <v>RO</v>
          </cell>
          <cell r="C10882" t="str">
            <v>CATA'S SRL</v>
          </cell>
        </row>
        <row r="10883">
          <cell r="A10883">
            <v>25010687</v>
          </cell>
          <cell r="B10883" t="str">
            <v>RO</v>
          </cell>
          <cell r="C10883" t="str">
            <v>AROM SERVICE IMPEX SRL</v>
          </cell>
        </row>
        <row r="10884">
          <cell r="A10884">
            <v>25010688</v>
          </cell>
          <cell r="B10884" t="str">
            <v>RO</v>
          </cell>
          <cell r="C10884" t="str">
            <v>HIPERBOREA IMPEX SRL</v>
          </cell>
        </row>
        <row r="10885">
          <cell r="A10885">
            <v>25010689</v>
          </cell>
          <cell r="B10885" t="str">
            <v>RO</v>
          </cell>
          <cell r="C10885" t="str">
            <v>M.B.H. CARPATINA SA</v>
          </cell>
        </row>
        <row r="10886">
          <cell r="A10886">
            <v>25010690</v>
          </cell>
          <cell r="B10886" t="str">
            <v>RO</v>
          </cell>
          <cell r="C10886" t="str">
            <v>M.G.-TOUR SRL</v>
          </cell>
        </row>
        <row r="10887">
          <cell r="A10887">
            <v>25010691</v>
          </cell>
          <cell r="B10887" t="str">
            <v>RO</v>
          </cell>
          <cell r="C10887" t="str">
            <v>BDA WEB DESIGN SRL</v>
          </cell>
        </row>
        <row r="10888">
          <cell r="A10888">
            <v>25010692</v>
          </cell>
          <cell r="B10888" t="str">
            <v>RO</v>
          </cell>
          <cell r="C10888" t="str">
            <v>FANTAZY COM SRL</v>
          </cell>
        </row>
        <row r="10889">
          <cell r="A10889">
            <v>25010693</v>
          </cell>
          <cell r="B10889" t="str">
            <v>RO</v>
          </cell>
          <cell r="C10889" t="str">
            <v>CASA DE CULTURA A STUDENTILOR</v>
          </cell>
        </row>
        <row r="10890">
          <cell r="A10890">
            <v>25010694</v>
          </cell>
          <cell r="B10890" t="str">
            <v>RO</v>
          </cell>
          <cell r="C10890" t="str">
            <v>ANTURIA SRL</v>
          </cell>
        </row>
        <row r="10891">
          <cell r="A10891">
            <v>25010695</v>
          </cell>
          <cell r="B10891" t="str">
            <v>RO</v>
          </cell>
          <cell r="C10891" t="str">
            <v>ADRIAN SISTEM SRL</v>
          </cell>
        </row>
        <row r="10892">
          <cell r="A10892">
            <v>25010696</v>
          </cell>
          <cell r="B10892" t="str">
            <v>RO</v>
          </cell>
          <cell r="C10892" t="str">
            <v>CRIS OIL SRL</v>
          </cell>
        </row>
        <row r="10893">
          <cell r="A10893">
            <v>25010697</v>
          </cell>
          <cell r="B10893" t="str">
            <v>RO</v>
          </cell>
          <cell r="C10893" t="str">
            <v>TRANS DIAFAN SRL</v>
          </cell>
        </row>
        <row r="10894">
          <cell r="A10894">
            <v>25010698</v>
          </cell>
          <cell r="B10894" t="str">
            <v>RO</v>
          </cell>
          <cell r="C10894" t="str">
            <v>S.A. AGROSPIC</v>
          </cell>
        </row>
        <row r="10895">
          <cell r="A10895">
            <v>25010699</v>
          </cell>
          <cell r="B10895" t="str">
            <v>RO</v>
          </cell>
          <cell r="C10895" t="str">
            <v>DRUMURI-PODURI MARAMURES SA</v>
          </cell>
        </row>
        <row r="10896">
          <cell r="A10896">
            <v>25010700</v>
          </cell>
          <cell r="B10896" t="str">
            <v>RO</v>
          </cell>
          <cell r="C10896" t="str">
            <v>AGROZOOTEHNICA SA</v>
          </cell>
        </row>
        <row r="10897">
          <cell r="A10897">
            <v>25010701</v>
          </cell>
          <cell r="B10897" t="str">
            <v>RO</v>
          </cell>
          <cell r="C10897" t="str">
            <v>TRUCK SPED SRL</v>
          </cell>
        </row>
        <row r="10898">
          <cell r="A10898">
            <v>25010702</v>
          </cell>
          <cell r="B10898" t="str">
            <v>AT</v>
          </cell>
          <cell r="C10898" t="str">
            <v>ZT PRENTNER INFORMATIK GmbH</v>
          </cell>
        </row>
        <row r="10899">
          <cell r="A10899">
            <v>25010703</v>
          </cell>
          <cell r="B10899" t="str">
            <v>RO</v>
          </cell>
          <cell r="C10899" t="str">
            <v>KODIS INFO SRL</v>
          </cell>
        </row>
        <row r="10900">
          <cell r="A10900">
            <v>25010704</v>
          </cell>
          <cell r="B10900" t="str">
            <v>RO</v>
          </cell>
          <cell r="C10900" t="str">
            <v>ALCA BENZIN SRL</v>
          </cell>
        </row>
        <row r="10901">
          <cell r="A10901">
            <v>25010705</v>
          </cell>
          <cell r="B10901" t="str">
            <v>RO</v>
          </cell>
          <cell r="C10901" t="str">
            <v>DIRECTIA GENERALA A FINANTELOR</v>
          </cell>
        </row>
        <row r="10902">
          <cell r="A10902">
            <v>25010706</v>
          </cell>
          <cell r="B10902" t="str">
            <v>RO</v>
          </cell>
          <cell r="C10902" t="str">
            <v>ASIGURAREA ROMANEASCA - ASIROM SA</v>
          </cell>
        </row>
        <row r="10903">
          <cell r="A10903">
            <v>25010707</v>
          </cell>
          <cell r="B10903" t="str">
            <v>RO</v>
          </cell>
          <cell r="C10903" t="str">
            <v>KERMEK SRL</v>
          </cell>
        </row>
        <row r="10904">
          <cell r="A10904">
            <v>25010708</v>
          </cell>
          <cell r="B10904" t="str">
            <v>RO</v>
          </cell>
          <cell r="C10904" t="str">
            <v>CONS.LOCAL COMUNA</v>
          </cell>
        </row>
        <row r="10905">
          <cell r="A10905">
            <v>25010709</v>
          </cell>
          <cell r="B10905" t="str">
            <v>RO</v>
          </cell>
          <cell r="C10905" t="str">
            <v>LESCHIAN SRL</v>
          </cell>
        </row>
        <row r="10906">
          <cell r="A10906">
            <v>25010710</v>
          </cell>
          <cell r="B10906" t="str">
            <v>RO</v>
          </cell>
          <cell r="C10906" t="str">
            <v>AGENTIA DE PROTECTIE A MEDIULUI</v>
          </cell>
        </row>
        <row r="10907">
          <cell r="A10907">
            <v>25010711</v>
          </cell>
          <cell r="B10907" t="str">
            <v>RO</v>
          </cell>
          <cell r="C10907" t="str">
            <v>FIZESAN AUREL CONSTANTIN</v>
          </cell>
        </row>
        <row r="10908">
          <cell r="A10908">
            <v>25010712</v>
          </cell>
          <cell r="B10908" t="str">
            <v>RO</v>
          </cell>
          <cell r="C10908" t="str">
            <v>HRIN MIHAI ASOCIATIE FAMILIALA</v>
          </cell>
        </row>
        <row r="10909">
          <cell r="A10909">
            <v>25010713</v>
          </cell>
          <cell r="B10909" t="str">
            <v>RO</v>
          </cell>
          <cell r="C10909" t="str">
            <v>ARCOS EXPERT CONSTRUCT SRL</v>
          </cell>
        </row>
        <row r="10910">
          <cell r="A10910">
            <v>25010714</v>
          </cell>
          <cell r="B10910" t="str">
            <v>RO</v>
          </cell>
          <cell r="C10910" t="str">
            <v>LAM LEADER SRL</v>
          </cell>
        </row>
        <row r="10911">
          <cell r="A10911">
            <v>25010715</v>
          </cell>
          <cell r="B10911" t="str">
            <v>RO</v>
          </cell>
          <cell r="C10911" t="str">
            <v>PREMIUM OIL SRL</v>
          </cell>
        </row>
        <row r="10912">
          <cell r="A10912">
            <v>25010716</v>
          </cell>
          <cell r="B10912" t="str">
            <v>RO</v>
          </cell>
          <cell r="C10912" t="str">
            <v>TIBOB TRANS SRL</v>
          </cell>
        </row>
        <row r="10913">
          <cell r="A10913">
            <v>25010717</v>
          </cell>
          <cell r="B10913" t="str">
            <v>RO</v>
          </cell>
          <cell r="C10913" t="str">
            <v>METACO SA</v>
          </cell>
        </row>
        <row r="10914">
          <cell r="A10914">
            <v>25010718</v>
          </cell>
          <cell r="B10914" t="str">
            <v>RO</v>
          </cell>
          <cell r="C10914" t="str">
            <v>NORTH CONSTRUCT S.R.L.</v>
          </cell>
        </row>
        <row r="10915">
          <cell r="A10915">
            <v>25010719</v>
          </cell>
          <cell r="B10915" t="str">
            <v>RO</v>
          </cell>
          <cell r="C10915" t="str">
            <v>HORATIU TRANSPREST SRL</v>
          </cell>
        </row>
        <row r="10916">
          <cell r="A10916">
            <v>25010720</v>
          </cell>
          <cell r="B10916" t="str">
            <v>AT</v>
          </cell>
          <cell r="C10916" t="str">
            <v>INTERGEO UMWELTTEHNOLOGIE UND</v>
          </cell>
        </row>
        <row r="10917">
          <cell r="A10917">
            <v>25010721</v>
          </cell>
          <cell r="B10917" t="str">
            <v>CH</v>
          </cell>
          <cell r="C10917" t="str">
            <v>REUTERS SA</v>
          </cell>
        </row>
        <row r="10918">
          <cell r="A10918">
            <v>25010722</v>
          </cell>
          <cell r="B10918" t="str">
            <v>RO</v>
          </cell>
          <cell r="C10918" t="str">
            <v>UNIREA SOCIETATE COOPERATIVA</v>
          </cell>
        </row>
        <row r="10919">
          <cell r="A10919">
            <v>25010723</v>
          </cell>
          <cell r="B10919" t="str">
            <v>RO</v>
          </cell>
          <cell r="C10919" t="str">
            <v>ACCTUS CONSULTING ROMANIA SRL</v>
          </cell>
        </row>
        <row r="10920">
          <cell r="A10920">
            <v>25010724</v>
          </cell>
          <cell r="B10920" t="str">
            <v>AT</v>
          </cell>
          <cell r="C10920" t="str">
            <v>AVAYA Austria GmbH</v>
          </cell>
        </row>
        <row r="10921">
          <cell r="A10921">
            <v>25010725</v>
          </cell>
          <cell r="B10921" t="str">
            <v>AT</v>
          </cell>
          <cell r="C10921" t="str">
            <v>CoreTEC IT Security Solutions GmbH</v>
          </cell>
        </row>
        <row r="10922">
          <cell r="A10922">
            <v>25010726</v>
          </cell>
          <cell r="B10922" t="str">
            <v>RO</v>
          </cell>
          <cell r="C10922" t="str">
            <v>CORIL IMPORT-EXPORT SRL</v>
          </cell>
        </row>
        <row r="10923">
          <cell r="A10923">
            <v>25010727</v>
          </cell>
          <cell r="B10923" t="str">
            <v>AT</v>
          </cell>
          <cell r="C10923" t="str">
            <v>CSC Computer Sciences Consulting</v>
          </cell>
        </row>
        <row r="10924">
          <cell r="A10924">
            <v>25010728</v>
          </cell>
          <cell r="B10924" t="str">
            <v>RO</v>
          </cell>
          <cell r="C10924" t="str">
            <v>EXTREME COMMUNICATIONS SRL</v>
          </cell>
        </row>
        <row r="10925">
          <cell r="A10925">
            <v>25010729</v>
          </cell>
          <cell r="B10925" t="str">
            <v>DE</v>
          </cell>
          <cell r="C10925" t="str">
            <v>GET Information Technology</v>
          </cell>
        </row>
        <row r="10926">
          <cell r="A10926">
            <v>25010730</v>
          </cell>
          <cell r="B10926" t="str">
            <v>DE</v>
          </cell>
          <cell r="C10926" t="str">
            <v>HORVATH &amp; PARTNER GmbH</v>
          </cell>
        </row>
        <row r="10927">
          <cell r="A10927">
            <v>25010731</v>
          </cell>
          <cell r="B10927" t="str">
            <v>RO</v>
          </cell>
          <cell r="C10927" t="str">
            <v>HR CORPORATE DEVELOPMENT SRL</v>
          </cell>
        </row>
        <row r="10928">
          <cell r="A10928">
            <v>25010732</v>
          </cell>
          <cell r="B10928" t="str">
            <v>GB</v>
          </cell>
          <cell r="C10928" t="str">
            <v>LANDMARK EAME Ltd</v>
          </cell>
        </row>
        <row r="10929">
          <cell r="A10929">
            <v>25010733</v>
          </cell>
          <cell r="B10929" t="str">
            <v>AT</v>
          </cell>
          <cell r="C10929" t="str">
            <v>MII - MARCUS IZMIR</v>
          </cell>
        </row>
        <row r="10930">
          <cell r="A10930">
            <v>25010734</v>
          </cell>
          <cell r="B10930" t="str">
            <v>US</v>
          </cell>
          <cell r="C10930" t="str">
            <v>NEURALOG Inc</v>
          </cell>
        </row>
        <row r="10931">
          <cell r="A10931">
            <v>25010735</v>
          </cell>
          <cell r="B10931" t="str">
            <v>AT</v>
          </cell>
          <cell r="C10931" t="str">
            <v>NextiraOne Austria GmbH</v>
          </cell>
        </row>
        <row r="10932">
          <cell r="A10932">
            <v>25010736</v>
          </cell>
          <cell r="B10932" t="str">
            <v>DE</v>
          </cell>
          <cell r="C10932" t="str">
            <v>OILFIELD SERVICES, ZN Hannover</v>
          </cell>
        </row>
        <row r="10933">
          <cell r="A10933">
            <v>25010737</v>
          </cell>
          <cell r="B10933" t="str">
            <v>AT</v>
          </cell>
          <cell r="C10933" t="str">
            <v>PANTA RHEI INFORMATIONSTECHNOLOGIE</v>
          </cell>
        </row>
        <row r="10934">
          <cell r="A10934">
            <v>25010738</v>
          </cell>
          <cell r="B10934" t="str">
            <v>AT</v>
          </cell>
          <cell r="C10934" t="str">
            <v>SCC EDV- Beratung AG</v>
          </cell>
        </row>
        <row r="10935">
          <cell r="A10935">
            <v>25010739</v>
          </cell>
          <cell r="B10935" t="str">
            <v>RO</v>
          </cell>
          <cell r="C10935" t="str">
            <v>STAR STORAGE SRL</v>
          </cell>
        </row>
        <row r="10936">
          <cell r="A10936">
            <v>25010740</v>
          </cell>
          <cell r="B10936" t="str">
            <v>CH</v>
          </cell>
          <cell r="C10936" t="str">
            <v>TOKHEIM Switzerland Ltd</v>
          </cell>
        </row>
        <row r="10937">
          <cell r="A10937">
            <v>25010741</v>
          </cell>
          <cell r="B10937" t="str">
            <v>AT</v>
          </cell>
          <cell r="C10937" t="str">
            <v>TOPCALL International AG</v>
          </cell>
        </row>
        <row r="10938">
          <cell r="A10938">
            <v>25010742</v>
          </cell>
          <cell r="B10938" t="str">
            <v>HU</v>
          </cell>
          <cell r="C10938" t="str">
            <v>UPDATE SOFTWARE MAGYARORSZAG KFT</v>
          </cell>
        </row>
        <row r="10939">
          <cell r="A10939">
            <v>25010743</v>
          </cell>
          <cell r="B10939" t="str">
            <v>GB</v>
          </cell>
          <cell r="C10939" t="str">
            <v>ZEH SOFTWARE LIMITED</v>
          </cell>
        </row>
        <row r="10940">
          <cell r="A10940">
            <v>25010744</v>
          </cell>
          <cell r="B10940" t="str">
            <v>RO</v>
          </cell>
          <cell r="C10940" t="str">
            <v>DATANET SYSTEMS SRL</v>
          </cell>
        </row>
        <row r="10941">
          <cell r="A10941">
            <v>25010745</v>
          </cell>
          <cell r="B10941" t="str">
            <v>RO</v>
          </cell>
          <cell r="C10941" t="str">
            <v>MESSI SRL</v>
          </cell>
        </row>
        <row r="10942">
          <cell r="A10942">
            <v>25010746</v>
          </cell>
          <cell r="B10942" t="str">
            <v>RO</v>
          </cell>
          <cell r="C10942" t="str">
            <v>HORVATH &amp; PARTNERS MANAGEMENT</v>
          </cell>
        </row>
        <row r="10943">
          <cell r="A10943">
            <v>25010747</v>
          </cell>
          <cell r="B10943" t="str">
            <v>RO</v>
          </cell>
          <cell r="C10943" t="str">
            <v>COMINDUSTRIAL SRL</v>
          </cell>
        </row>
        <row r="10944">
          <cell r="A10944">
            <v>25010748</v>
          </cell>
          <cell r="B10944" t="str">
            <v>RO</v>
          </cell>
          <cell r="C10944" t="str">
            <v>MINI COMERT SI SERVICII SRL</v>
          </cell>
        </row>
        <row r="10945">
          <cell r="A10945">
            <v>25010749</v>
          </cell>
          <cell r="B10945" t="str">
            <v>RO</v>
          </cell>
          <cell r="C10945" t="str">
            <v>ALDOREX-PROD-PLUS SRL</v>
          </cell>
        </row>
        <row r="10946">
          <cell r="A10946">
            <v>25010750</v>
          </cell>
          <cell r="B10946" t="str">
            <v>RO</v>
          </cell>
          <cell r="C10946" t="str">
            <v>GOVORA SA</v>
          </cell>
        </row>
        <row r="10947">
          <cell r="A10947">
            <v>25010751</v>
          </cell>
          <cell r="B10947" t="str">
            <v>RO</v>
          </cell>
          <cell r="C10947" t="str">
            <v>RADIO METRONOM SRL</v>
          </cell>
        </row>
        <row r="10948">
          <cell r="A10948">
            <v>25010755</v>
          </cell>
          <cell r="B10948" t="str">
            <v>RO</v>
          </cell>
          <cell r="C10948" t="str">
            <v>PFA NEAGU ILARIAN</v>
          </cell>
        </row>
        <row r="10949">
          <cell r="A10949">
            <v>25010756</v>
          </cell>
          <cell r="B10949" t="str">
            <v>RO</v>
          </cell>
          <cell r="C10949" t="str">
            <v>TRANS TEL SERVICES SRL</v>
          </cell>
        </row>
        <row r="10950">
          <cell r="A10950">
            <v>25010757</v>
          </cell>
          <cell r="B10950" t="str">
            <v>RO</v>
          </cell>
          <cell r="C10950" t="str">
            <v>ACCENTURE SERVICES SRL</v>
          </cell>
        </row>
        <row r="10951">
          <cell r="A10951">
            <v>25010758</v>
          </cell>
          <cell r="B10951" t="str">
            <v>RO</v>
          </cell>
          <cell r="C10951" t="str">
            <v>MAXCAD SRL</v>
          </cell>
        </row>
        <row r="10952">
          <cell r="A10952">
            <v>25010759</v>
          </cell>
          <cell r="B10952" t="str">
            <v>DE</v>
          </cell>
          <cell r="C10952" t="str">
            <v>Danet GmbH</v>
          </cell>
        </row>
        <row r="10953">
          <cell r="A10953">
            <v>25010760</v>
          </cell>
          <cell r="B10953" t="str">
            <v>RO</v>
          </cell>
          <cell r="C10953" t="str">
            <v>METRO CASH &amp; CARRY ROMANIA SRL</v>
          </cell>
        </row>
        <row r="10954">
          <cell r="A10954">
            <v>25010761</v>
          </cell>
          <cell r="B10954" t="str">
            <v>RO</v>
          </cell>
          <cell r="C10954" t="str">
            <v>GALIEN FARM SRL</v>
          </cell>
        </row>
        <row r="10955">
          <cell r="A10955">
            <v>25010762</v>
          </cell>
          <cell r="B10955" t="str">
            <v>RO</v>
          </cell>
          <cell r="C10955" t="str">
            <v>CARGO DAN TRANS SRL</v>
          </cell>
        </row>
        <row r="10956">
          <cell r="A10956">
            <v>25010763</v>
          </cell>
          <cell r="B10956" t="str">
            <v>RO</v>
          </cell>
          <cell r="C10956" t="str">
            <v>TEHNO-OPTIMED SRL</v>
          </cell>
        </row>
        <row r="10957">
          <cell r="A10957">
            <v>25010764</v>
          </cell>
          <cell r="B10957" t="str">
            <v>RO</v>
          </cell>
          <cell r="C10957" t="str">
            <v>GHIBIROBALEX SRL</v>
          </cell>
        </row>
        <row r="10958">
          <cell r="A10958">
            <v>25010765</v>
          </cell>
          <cell r="B10958" t="str">
            <v>RO</v>
          </cell>
          <cell r="C10958" t="str">
            <v>THE CUSTOMER MANAGEMENT COMPANY SRL</v>
          </cell>
        </row>
        <row r="10959">
          <cell r="A10959">
            <v>25010766</v>
          </cell>
          <cell r="B10959" t="str">
            <v>AT</v>
          </cell>
          <cell r="C10959" t="str">
            <v>JOSEF UNTERWEGER OHG</v>
          </cell>
        </row>
        <row r="10960">
          <cell r="A10960">
            <v>25010767</v>
          </cell>
          <cell r="B10960" t="str">
            <v>FR</v>
          </cell>
          <cell r="C10960" t="str">
            <v>CEE R. SCHISLER</v>
          </cell>
        </row>
        <row r="10961">
          <cell r="A10961">
            <v>25010768</v>
          </cell>
          <cell r="B10961" t="str">
            <v>HU</v>
          </cell>
          <cell r="C10961" t="str">
            <v>SZEUSZ LTD</v>
          </cell>
        </row>
        <row r="10962">
          <cell r="A10962">
            <v>25010769</v>
          </cell>
          <cell r="B10962" t="str">
            <v>RO</v>
          </cell>
          <cell r="C10962" t="str">
            <v>ASIO ROMANIA SRL</v>
          </cell>
        </row>
        <row r="10963">
          <cell r="A10963">
            <v>25010770</v>
          </cell>
          <cell r="B10963" t="str">
            <v>DE</v>
          </cell>
          <cell r="C10963" t="str">
            <v>Realtech system consulting GmbH</v>
          </cell>
        </row>
        <row r="10964">
          <cell r="A10964">
            <v>25010771</v>
          </cell>
          <cell r="B10964" t="str">
            <v>RO</v>
          </cell>
          <cell r="C10964" t="str">
            <v>BEMIAL COM SRL</v>
          </cell>
        </row>
        <row r="10965">
          <cell r="A10965">
            <v>25010772</v>
          </cell>
          <cell r="B10965" t="str">
            <v>RO</v>
          </cell>
          <cell r="C10965" t="str">
            <v>C.M.C SERVICE OIL SRL</v>
          </cell>
        </row>
        <row r="10966">
          <cell r="A10966">
            <v>25010775</v>
          </cell>
          <cell r="B10966" t="str">
            <v>RO</v>
          </cell>
          <cell r="C10966" t="str">
            <v>ROVAS AUTO SRL</v>
          </cell>
        </row>
        <row r="10967">
          <cell r="A10967">
            <v>25010776</v>
          </cell>
          <cell r="B10967" t="str">
            <v>RO</v>
          </cell>
          <cell r="C10967" t="str">
            <v>SMAV EXIM SRL</v>
          </cell>
        </row>
        <row r="10968">
          <cell r="A10968">
            <v>25010777</v>
          </cell>
          <cell r="B10968" t="str">
            <v>RO</v>
          </cell>
          <cell r="C10968" t="str">
            <v>CENTRUL PENTRU SERVICII DE</v>
          </cell>
        </row>
        <row r="10969">
          <cell r="A10969">
            <v>25010778</v>
          </cell>
          <cell r="B10969" t="str">
            <v>RO</v>
          </cell>
          <cell r="C10969" t="str">
            <v>FAST NET SRL</v>
          </cell>
        </row>
        <row r="10970">
          <cell r="A10970">
            <v>25010779</v>
          </cell>
          <cell r="B10970" t="str">
            <v>RO</v>
          </cell>
          <cell r="C10970" t="str">
            <v>SURSAL HOLDING SRL</v>
          </cell>
        </row>
        <row r="10971">
          <cell r="A10971">
            <v>25010780</v>
          </cell>
          <cell r="B10971" t="str">
            <v>RO</v>
          </cell>
          <cell r="C10971" t="str">
            <v>VISCOFIL SA</v>
          </cell>
        </row>
        <row r="10972">
          <cell r="A10972">
            <v>25010781</v>
          </cell>
          <cell r="B10972" t="str">
            <v>RO</v>
          </cell>
          <cell r="C10972" t="str">
            <v>ALGOMED GROUP SRL</v>
          </cell>
        </row>
        <row r="10973">
          <cell r="A10973">
            <v>25010782</v>
          </cell>
          <cell r="B10973" t="str">
            <v>RO</v>
          </cell>
          <cell r="C10973" t="str">
            <v>DIAMBIENT SRL</v>
          </cell>
        </row>
        <row r="10974">
          <cell r="A10974">
            <v>25010783</v>
          </cell>
          <cell r="B10974" t="str">
            <v>RO</v>
          </cell>
          <cell r="C10974" t="str">
            <v>EMS-SOLUTII SRL</v>
          </cell>
        </row>
        <row r="10975">
          <cell r="A10975">
            <v>25010784</v>
          </cell>
          <cell r="B10975" t="str">
            <v>RO</v>
          </cell>
          <cell r="C10975" t="str">
            <v>MAMAIA RIVIERA SRL</v>
          </cell>
        </row>
        <row r="10976">
          <cell r="A10976">
            <v>25010785</v>
          </cell>
          <cell r="B10976" t="str">
            <v>RO</v>
          </cell>
          <cell r="C10976" t="str">
            <v>CRIDO PREST SRL</v>
          </cell>
        </row>
        <row r="10977">
          <cell r="A10977">
            <v>25010786</v>
          </cell>
          <cell r="B10977" t="str">
            <v>RO</v>
          </cell>
          <cell r="C10977" t="str">
            <v>HYGIENIC EXPERT SRL</v>
          </cell>
        </row>
        <row r="10978">
          <cell r="A10978">
            <v>25010787</v>
          </cell>
          <cell r="B10978" t="str">
            <v>RO</v>
          </cell>
          <cell r="C10978" t="str">
            <v>CSG TRADING COMPANY SRL</v>
          </cell>
        </row>
        <row r="10979">
          <cell r="A10979">
            <v>25010788</v>
          </cell>
          <cell r="B10979" t="str">
            <v>RO</v>
          </cell>
          <cell r="C10979" t="str">
            <v>ADA OIL GRUP SRL</v>
          </cell>
        </row>
        <row r="10980">
          <cell r="A10980">
            <v>25010789</v>
          </cell>
          <cell r="B10980" t="str">
            <v>RO</v>
          </cell>
          <cell r="C10980" t="str">
            <v>LA VENATORIA TOURS SRL</v>
          </cell>
        </row>
        <row r="10981">
          <cell r="A10981">
            <v>25010790</v>
          </cell>
          <cell r="B10981" t="str">
            <v>RO</v>
          </cell>
          <cell r="C10981" t="str">
            <v>FADO TRADE SRL</v>
          </cell>
        </row>
        <row r="10982">
          <cell r="A10982">
            <v>25010791</v>
          </cell>
          <cell r="B10982" t="str">
            <v>RO</v>
          </cell>
          <cell r="C10982" t="str">
            <v>AF ZLATE MARIAN ELECTRO</v>
          </cell>
        </row>
        <row r="10983">
          <cell r="A10983">
            <v>25010792</v>
          </cell>
          <cell r="B10983" t="str">
            <v>RO</v>
          </cell>
          <cell r="C10983" t="str">
            <v>EXPO FLOREA SRL</v>
          </cell>
        </row>
        <row r="10984">
          <cell r="A10984">
            <v>25010793</v>
          </cell>
          <cell r="B10984" t="str">
            <v>RO</v>
          </cell>
          <cell r="C10984" t="str">
            <v>AGENTIA PENTRU  PROTECTIA MEDIULUI</v>
          </cell>
        </row>
        <row r="10985">
          <cell r="A10985">
            <v>25010794</v>
          </cell>
          <cell r="B10985" t="str">
            <v>RO</v>
          </cell>
          <cell r="C10985" t="str">
            <v>PICOLLO COM SRL</v>
          </cell>
        </row>
        <row r="10986">
          <cell r="A10986">
            <v>25010795</v>
          </cell>
          <cell r="B10986" t="str">
            <v>RO</v>
          </cell>
          <cell r="C10986" t="str">
            <v>FOREX SRL</v>
          </cell>
        </row>
        <row r="10987">
          <cell r="A10987">
            <v>25010796</v>
          </cell>
          <cell r="B10987" t="str">
            <v>RO</v>
          </cell>
          <cell r="C10987" t="str">
            <v>COOP VALENII DE MUNTE SOCIETATE</v>
          </cell>
        </row>
        <row r="10988">
          <cell r="A10988">
            <v>25010797</v>
          </cell>
          <cell r="B10988" t="str">
            <v>RO</v>
          </cell>
          <cell r="C10988" t="str">
            <v>BUSINESS SOLUTIONS CONSULTING SRL</v>
          </cell>
        </row>
        <row r="10989">
          <cell r="A10989">
            <v>25010798</v>
          </cell>
          <cell r="B10989" t="str">
            <v>RO</v>
          </cell>
          <cell r="C10989" t="str">
            <v>ORACLE ROMANIA SRL</v>
          </cell>
        </row>
        <row r="10990">
          <cell r="A10990">
            <v>25010799</v>
          </cell>
          <cell r="B10990" t="str">
            <v>RO</v>
          </cell>
          <cell r="C10990" t="str">
            <v>DATA COMPUTERS SRL</v>
          </cell>
        </row>
        <row r="10991">
          <cell r="A10991">
            <v>25010800</v>
          </cell>
          <cell r="B10991" t="str">
            <v>RO</v>
          </cell>
          <cell r="C10991" t="str">
            <v>MULTISOFT SRL</v>
          </cell>
        </row>
        <row r="10992">
          <cell r="A10992">
            <v>25010801</v>
          </cell>
          <cell r="B10992" t="str">
            <v>HU</v>
          </cell>
          <cell r="C10992" t="str">
            <v>MOL HUNGARIAN OIL AND GAS</v>
          </cell>
        </row>
        <row r="10993">
          <cell r="A10993">
            <v>25010802</v>
          </cell>
          <cell r="B10993" t="str">
            <v>RO</v>
          </cell>
          <cell r="C10993" t="str">
            <v>MOBIL TOTAL SRL</v>
          </cell>
        </row>
        <row r="10994">
          <cell r="A10994">
            <v>25010803</v>
          </cell>
          <cell r="B10994" t="str">
            <v>RO</v>
          </cell>
          <cell r="C10994" t="str">
            <v>COMAT TOTAL EN-GROS SA</v>
          </cell>
        </row>
        <row r="10995">
          <cell r="A10995">
            <v>25010804</v>
          </cell>
          <cell r="B10995" t="str">
            <v>RO</v>
          </cell>
          <cell r="C10995" t="str">
            <v>MARRIE BUSINESS SRL</v>
          </cell>
        </row>
        <row r="10996">
          <cell r="A10996">
            <v>25010805</v>
          </cell>
          <cell r="B10996" t="str">
            <v>RO</v>
          </cell>
          <cell r="C10996" t="str">
            <v>PIRO CON GEN SRL</v>
          </cell>
        </row>
        <row r="10997">
          <cell r="A10997">
            <v>25010806</v>
          </cell>
          <cell r="B10997" t="str">
            <v>RO</v>
          </cell>
          <cell r="C10997" t="str">
            <v>EMI 98 PRODCOMSERV SRL</v>
          </cell>
        </row>
        <row r="10998">
          <cell r="A10998">
            <v>25010807</v>
          </cell>
          <cell r="B10998" t="str">
            <v>RO</v>
          </cell>
          <cell r="C10998" t="str">
            <v>7 DIN 7 SRL</v>
          </cell>
        </row>
        <row r="10999">
          <cell r="A10999">
            <v>25010808</v>
          </cell>
          <cell r="B10999" t="str">
            <v>RO</v>
          </cell>
          <cell r="C10999" t="str">
            <v>AVICOM SRL</v>
          </cell>
        </row>
        <row r="11000">
          <cell r="A11000">
            <v>25010809</v>
          </cell>
          <cell r="B11000" t="str">
            <v>RO</v>
          </cell>
          <cell r="C11000" t="str">
            <v>EUROFRIG SRL</v>
          </cell>
        </row>
        <row r="11001">
          <cell r="A11001">
            <v>25010810</v>
          </cell>
          <cell r="B11001" t="str">
            <v>RO</v>
          </cell>
          <cell r="C11001" t="str">
            <v>CONSUMCOOP BERESTI SOCIETATE</v>
          </cell>
        </row>
        <row r="11002">
          <cell r="A11002">
            <v>25010811</v>
          </cell>
          <cell r="B11002" t="str">
            <v>RO</v>
          </cell>
          <cell r="C11002" t="str">
            <v>TIZIAN TOUR SRL</v>
          </cell>
        </row>
        <row r="11003">
          <cell r="A11003">
            <v>25010812</v>
          </cell>
          <cell r="B11003" t="str">
            <v>RO</v>
          </cell>
          <cell r="C11003" t="str">
            <v>MARMIT SRL</v>
          </cell>
        </row>
        <row r="11004">
          <cell r="A11004">
            <v>25010813</v>
          </cell>
          <cell r="B11004" t="str">
            <v>RO</v>
          </cell>
          <cell r="C11004" t="str">
            <v>LA GHEORGHE COM SRL</v>
          </cell>
        </row>
        <row r="11005">
          <cell r="A11005">
            <v>25010814</v>
          </cell>
          <cell r="B11005" t="str">
            <v>RO</v>
          </cell>
          <cell r="C11005" t="str">
            <v>HOTEL LUISA SA</v>
          </cell>
        </row>
        <row r="11006">
          <cell r="A11006">
            <v>25010815</v>
          </cell>
          <cell r="B11006" t="str">
            <v>RO</v>
          </cell>
          <cell r="C11006" t="str">
            <v>ELIANA INVEST SRL</v>
          </cell>
        </row>
        <row r="11007">
          <cell r="A11007">
            <v>25010816</v>
          </cell>
          <cell r="B11007" t="str">
            <v>RO</v>
          </cell>
          <cell r="C11007" t="str">
            <v>NICOTEL SRL</v>
          </cell>
        </row>
        <row r="11008">
          <cell r="A11008">
            <v>25010817</v>
          </cell>
          <cell r="B11008" t="str">
            <v>RO</v>
          </cell>
          <cell r="C11008" t="str">
            <v>BASARABI GEOCRIS SRL</v>
          </cell>
        </row>
        <row r="11009">
          <cell r="A11009">
            <v>25010818</v>
          </cell>
          <cell r="B11009" t="str">
            <v>RO</v>
          </cell>
          <cell r="C11009" t="str">
            <v>SINTOFARM SA</v>
          </cell>
        </row>
        <row r="11010">
          <cell r="A11010">
            <v>25010819</v>
          </cell>
          <cell r="B11010" t="str">
            <v>RO</v>
          </cell>
          <cell r="C11010" t="str">
            <v>BIROUL VAMAL BANEASA</v>
          </cell>
        </row>
        <row r="11011">
          <cell r="A11011">
            <v>25010820</v>
          </cell>
          <cell r="B11011" t="str">
            <v>RO</v>
          </cell>
          <cell r="C11011" t="str">
            <v>URBAN SA</v>
          </cell>
        </row>
        <row r="11012">
          <cell r="A11012">
            <v>25010821</v>
          </cell>
          <cell r="B11012" t="str">
            <v>RO</v>
          </cell>
          <cell r="C11012" t="str">
            <v>CONSILIUL LOCAL CERNAVODA-</v>
          </cell>
        </row>
        <row r="11013">
          <cell r="A11013">
            <v>25010822</v>
          </cell>
          <cell r="B11013" t="str">
            <v>RO</v>
          </cell>
          <cell r="C11013" t="str">
            <v>UTILSERV 96 CTA S.R.L</v>
          </cell>
        </row>
        <row r="11014">
          <cell r="A11014">
            <v>25010823</v>
          </cell>
          <cell r="B11014" t="str">
            <v>RO</v>
          </cell>
          <cell r="C11014" t="str">
            <v>CONSILIU LOCAL CERNAVODA</v>
          </cell>
        </row>
        <row r="11015">
          <cell r="A11015">
            <v>25010824</v>
          </cell>
          <cell r="B11015" t="str">
            <v>RO</v>
          </cell>
          <cell r="C11015" t="str">
            <v>MUNICIPIUL MEDGIDIA</v>
          </cell>
        </row>
        <row r="11016">
          <cell r="A11016">
            <v>25010825</v>
          </cell>
          <cell r="B11016" t="str">
            <v>RO</v>
          </cell>
          <cell r="C11016" t="str">
            <v>PFA BUSU CONSTANTIN</v>
          </cell>
        </row>
        <row r="11017">
          <cell r="A11017">
            <v>25010826</v>
          </cell>
          <cell r="B11017" t="str">
            <v>RO</v>
          </cell>
          <cell r="C11017" t="str">
            <v>CHARMANTE SRL</v>
          </cell>
        </row>
        <row r="11018">
          <cell r="A11018">
            <v>25010827</v>
          </cell>
          <cell r="B11018" t="str">
            <v>RO</v>
          </cell>
          <cell r="C11018" t="str">
            <v>DUMMY 2678/12403409</v>
          </cell>
        </row>
        <row r="11019">
          <cell r="A11019">
            <v>25010830</v>
          </cell>
          <cell r="B11019" t="str">
            <v>RO</v>
          </cell>
          <cell r="C11019" t="str">
            <v>A.G. GENERAL CONSTRUCT SRL</v>
          </cell>
        </row>
        <row r="11020">
          <cell r="A11020">
            <v>25010831</v>
          </cell>
          <cell r="B11020" t="str">
            <v>RO</v>
          </cell>
          <cell r="C11020" t="str">
            <v>MEDAS SRL</v>
          </cell>
        </row>
        <row r="11021">
          <cell r="A11021">
            <v>25010832</v>
          </cell>
          <cell r="B11021" t="str">
            <v>RO</v>
          </cell>
          <cell r="C11021" t="str">
            <v>PECON CRIS TOP SRL</v>
          </cell>
        </row>
        <row r="11022">
          <cell r="A11022">
            <v>25010833</v>
          </cell>
          <cell r="B11022" t="str">
            <v>RO</v>
          </cell>
          <cell r="C11022" t="str">
            <v>FAIIA COMPLEX SRL</v>
          </cell>
        </row>
        <row r="11023">
          <cell r="A11023">
            <v>25010834</v>
          </cell>
          <cell r="B11023" t="str">
            <v>RO</v>
          </cell>
          <cell r="C11023" t="str">
            <v>M.V.UNICORI SRL</v>
          </cell>
        </row>
        <row r="11024">
          <cell r="A11024">
            <v>25010835</v>
          </cell>
          <cell r="B11024" t="str">
            <v>RO</v>
          </cell>
          <cell r="C11024" t="str">
            <v>DAMIN AUTO TRANS</v>
          </cell>
        </row>
        <row r="11025">
          <cell r="A11025">
            <v>25010836</v>
          </cell>
          <cell r="B11025" t="str">
            <v>RO</v>
          </cell>
          <cell r="C11025" t="str">
            <v>EXIGENTA TRANS SRL</v>
          </cell>
        </row>
        <row r="11026">
          <cell r="A11026">
            <v>25010837</v>
          </cell>
          <cell r="B11026" t="str">
            <v>RO</v>
          </cell>
          <cell r="C11026" t="str">
            <v>GRUBER INTERNATIONAL TRANSPORT SRL</v>
          </cell>
        </row>
        <row r="11027">
          <cell r="A11027">
            <v>25010838</v>
          </cell>
          <cell r="B11027" t="str">
            <v>RO</v>
          </cell>
          <cell r="C11027" t="str">
            <v>LAUST IMPEX SRL</v>
          </cell>
        </row>
        <row r="11028">
          <cell r="A11028">
            <v>25010839</v>
          </cell>
          <cell r="B11028" t="str">
            <v>RO</v>
          </cell>
          <cell r="C11028" t="str">
            <v>AIESEC BUCURESTI</v>
          </cell>
        </row>
        <row r="11029">
          <cell r="A11029">
            <v>25010840</v>
          </cell>
          <cell r="B11029" t="str">
            <v>RO</v>
          </cell>
          <cell r="C11029" t="str">
            <v>LA STRADA COM SRL</v>
          </cell>
        </row>
        <row r="11030">
          <cell r="A11030">
            <v>25010841</v>
          </cell>
          <cell r="B11030" t="str">
            <v>RO</v>
          </cell>
          <cell r="C11030" t="str">
            <v>AUTOCLUB SRL</v>
          </cell>
        </row>
        <row r="11031">
          <cell r="A11031">
            <v>25010842</v>
          </cell>
          <cell r="B11031" t="str">
            <v>RO</v>
          </cell>
          <cell r="C11031" t="str">
            <v>AQUA MEDIU CONSULT SRL</v>
          </cell>
        </row>
        <row r="11032">
          <cell r="A11032">
            <v>25010843</v>
          </cell>
          <cell r="B11032" t="str">
            <v>NL</v>
          </cell>
          <cell r="C11032" t="str">
            <v>ARCHICOM</v>
          </cell>
        </row>
        <row r="11033">
          <cell r="A11033">
            <v>25010844</v>
          </cell>
          <cell r="B11033" t="str">
            <v>RO</v>
          </cell>
          <cell r="C11033" t="str">
            <v>BEST STORE SOLUTIONS SRL</v>
          </cell>
        </row>
        <row r="11034">
          <cell r="A11034">
            <v>25010845</v>
          </cell>
          <cell r="B11034" t="str">
            <v>AT</v>
          </cell>
          <cell r="C11034" t="str">
            <v>CREATIV DISPLAY PRODUCING</v>
          </cell>
        </row>
        <row r="11035">
          <cell r="A11035">
            <v>25010846</v>
          </cell>
          <cell r="B11035" t="str">
            <v>RO</v>
          </cell>
          <cell r="C11035" t="str">
            <v>OLMEDO IMPEX SRL BRASOV</v>
          </cell>
        </row>
        <row r="11036">
          <cell r="A11036">
            <v>25010847</v>
          </cell>
          <cell r="B11036" t="str">
            <v>RO</v>
          </cell>
          <cell r="C11036" t="str">
            <v>FIVE DISTRIBUTION SRL</v>
          </cell>
        </row>
        <row r="11037">
          <cell r="A11037">
            <v>25010848</v>
          </cell>
          <cell r="B11037" t="str">
            <v>RO</v>
          </cell>
          <cell r="C11037" t="str">
            <v>PROSALV SRL</v>
          </cell>
        </row>
        <row r="11038">
          <cell r="A11038">
            <v>25010849</v>
          </cell>
          <cell r="B11038" t="str">
            <v>RO</v>
          </cell>
          <cell r="C11038" t="str">
            <v>SPECTRAL N.D.E. PROD COMEXIM SRL</v>
          </cell>
        </row>
        <row r="11039">
          <cell r="A11039">
            <v>25010850</v>
          </cell>
          <cell r="B11039" t="str">
            <v>RO</v>
          </cell>
          <cell r="C11039" t="str">
            <v>ENSIGHT MANAGEMENT CONSULTING SRL</v>
          </cell>
        </row>
        <row r="11040">
          <cell r="A11040">
            <v>25010851</v>
          </cell>
          <cell r="B11040" t="str">
            <v>RO</v>
          </cell>
          <cell r="C11040" t="str">
            <v>DR. PENDL &amp; DR. PISWANGER</v>
          </cell>
        </row>
        <row r="11041">
          <cell r="A11041">
            <v>25010852</v>
          </cell>
          <cell r="B11041" t="str">
            <v>RO</v>
          </cell>
          <cell r="C11041" t="str">
            <v>INTERPRINT-SERV SRL</v>
          </cell>
        </row>
        <row r="11042">
          <cell r="A11042">
            <v>25010855</v>
          </cell>
          <cell r="B11042" t="str">
            <v>RO</v>
          </cell>
          <cell r="C11042" t="str">
            <v>PRIMARIA PODU TURCULUI</v>
          </cell>
        </row>
        <row r="11043">
          <cell r="A11043">
            <v>25010856</v>
          </cell>
          <cell r="B11043" t="str">
            <v>RO</v>
          </cell>
          <cell r="C11043" t="str">
            <v>Garantie licitatie - D.G.</v>
          </cell>
        </row>
        <row r="11044">
          <cell r="A11044">
            <v>25010857</v>
          </cell>
          <cell r="B11044" t="str">
            <v>RO</v>
          </cell>
          <cell r="C11044" t="str">
            <v>CONSILIUL LOCAL ZORLENI</v>
          </cell>
        </row>
        <row r="11045">
          <cell r="A11045">
            <v>25010858</v>
          </cell>
          <cell r="B11045" t="str">
            <v>RO</v>
          </cell>
          <cell r="C11045" t="str">
            <v>EMCOS COM SRL</v>
          </cell>
        </row>
        <row r="11046">
          <cell r="A11046">
            <v>25010859</v>
          </cell>
          <cell r="B11046" t="str">
            <v>RO</v>
          </cell>
          <cell r="C11046" t="str">
            <v>J.T. INTERNATIONAL SRL</v>
          </cell>
        </row>
        <row r="11047">
          <cell r="A11047">
            <v>25010860</v>
          </cell>
          <cell r="B11047" t="str">
            <v>RO</v>
          </cell>
          <cell r="C11047" t="str">
            <v>SC CO &amp; CO IMP EXP ORADEA</v>
          </cell>
        </row>
        <row r="11048">
          <cell r="A11048">
            <v>25010861</v>
          </cell>
          <cell r="B11048" t="str">
            <v>RO</v>
          </cell>
          <cell r="C11048" t="str">
            <v>CROSSROADS OIL&amp;GAS SRL</v>
          </cell>
        </row>
        <row r="11049">
          <cell r="A11049">
            <v>25010862</v>
          </cell>
          <cell r="B11049" t="str">
            <v>RO</v>
          </cell>
          <cell r="C11049" t="str">
            <v>TIBCO OIL SRL</v>
          </cell>
        </row>
        <row r="11050">
          <cell r="A11050">
            <v>25010863</v>
          </cell>
          <cell r="B11050" t="str">
            <v>RO</v>
          </cell>
          <cell r="C11050" t="str">
            <v>PANOIL INVEST SRL</v>
          </cell>
        </row>
        <row r="11051">
          <cell r="A11051">
            <v>25010864</v>
          </cell>
          <cell r="B11051" t="str">
            <v>RO</v>
          </cell>
          <cell r="C11051" t="str">
            <v>produse complementare</v>
          </cell>
        </row>
        <row r="11052">
          <cell r="A11052">
            <v>25010865</v>
          </cell>
          <cell r="B11052" t="str">
            <v>RO</v>
          </cell>
          <cell r="C11052" t="str">
            <v>333 SRL</v>
          </cell>
        </row>
        <row r="11053">
          <cell r="A11053">
            <v>25010866</v>
          </cell>
          <cell r="B11053" t="str">
            <v>RO</v>
          </cell>
          <cell r="C11053" t="str">
            <v>233 MIGRATION 26781</v>
          </cell>
        </row>
        <row r="11054">
          <cell r="A11054">
            <v>25010867</v>
          </cell>
          <cell r="B11054" t="str">
            <v>RO</v>
          </cell>
          <cell r="C11054" t="str">
            <v>PF GUTA OVICIU GEORGE</v>
          </cell>
        </row>
        <row r="11055">
          <cell r="A11055">
            <v>25010868</v>
          </cell>
          <cell r="B11055" t="str">
            <v>RO</v>
          </cell>
          <cell r="C11055" t="str">
            <v>ROMTRANS SA BUCURESTI AGENTIA ARAD</v>
          </cell>
        </row>
        <row r="11056">
          <cell r="A11056">
            <v>25010869</v>
          </cell>
          <cell r="B11056" t="str">
            <v>RO</v>
          </cell>
          <cell r="C11056" t="str">
            <v>AMORIN SERVICE SRL</v>
          </cell>
        </row>
        <row r="11057">
          <cell r="A11057">
            <v>25010870</v>
          </cell>
          <cell r="B11057" t="str">
            <v>RO</v>
          </cell>
          <cell r="C11057" t="str">
            <v>TINA SRL</v>
          </cell>
        </row>
        <row r="11058">
          <cell r="A11058">
            <v>25010871</v>
          </cell>
          <cell r="B11058" t="str">
            <v>RO</v>
          </cell>
          <cell r="C11058" t="str">
            <v>DEALU-HERA PRODANIUC</v>
          </cell>
        </row>
        <row r="11059">
          <cell r="A11059">
            <v>25010872</v>
          </cell>
          <cell r="B11059" t="str">
            <v>RO</v>
          </cell>
          <cell r="C11059" t="str">
            <v>AGENTIA NATIONALA PENTRU SUBSTANTE</v>
          </cell>
        </row>
        <row r="11060">
          <cell r="A11060">
            <v>25010873</v>
          </cell>
          <cell r="B11060" t="str">
            <v>RO</v>
          </cell>
          <cell r="C11060" t="str">
            <v>POLICLINICA MEDAURA SRL</v>
          </cell>
        </row>
        <row r="11061">
          <cell r="A11061">
            <v>25010874</v>
          </cell>
          <cell r="B11061" t="str">
            <v>RO</v>
          </cell>
          <cell r="C11061" t="str">
            <v>MOTO MARKET SRL</v>
          </cell>
        </row>
        <row r="11062">
          <cell r="A11062">
            <v>25010875</v>
          </cell>
          <cell r="B11062" t="str">
            <v>RO</v>
          </cell>
          <cell r="C11062" t="str">
            <v>MOLDOTRANS AUTO SA</v>
          </cell>
        </row>
        <row r="11063">
          <cell r="A11063">
            <v>25010876</v>
          </cell>
          <cell r="B11063" t="str">
            <v>RO</v>
          </cell>
          <cell r="C11063" t="str">
            <v>CONSILIUL LOCAL BANEASA</v>
          </cell>
        </row>
        <row r="11064">
          <cell r="A11064">
            <v>25010877</v>
          </cell>
          <cell r="B11064" t="str">
            <v>RO</v>
          </cell>
          <cell r="C11064" t="str">
            <v>SCAPINO COM SRL</v>
          </cell>
        </row>
        <row r="11065">
          <cell r="A11065">
            <v>25010878</v>
          </cell>
          <cell r="B11065" t="str">
            <v>RO</v>
          </cell>
          <cell r="C11065" t="str">
            <v>POPESCU PRIM SRL</v>
          </cell>
        </row>
        <row r="11066">
          <cell r="A11066">
            <v>25010879</v>
          </cell>
          <cell r="B11066" t="str">
            <v>RO</v>
          </cell>
          <cell r="C11066" t="str">
            <v>PRACTIC PRODCOM SRL</v>
          </cell>
        </row>
        <row r="11067">
          <cell r="A11067">
            <v>25010880</v>
          </cell>
          <cell r="B11067" t="str">
            <v>RO</v>
          </cell>
          <cell r="C11067" t="str">
            <v>GASTRONOMIE COM SRL</v>
          </cell>
        </row>
        <row r="11068">
          <cell r="A11068">
            <v>25010881</v>
          </cell>
          <cell r="B11068" t="str">
            <v>RO</v>
          </cell>
          <cell r="C11068" t="str">
            <v>ALEXHUSQVARNA COM SRL</v>
          </cell>
        </row>
        <row r="11069">
          <cell r="A11069">
            <v>25010882</v>
          </cell>
          <cell r="B11069" t="str">
            <v>RO</v>
          </cell>
          <cell r="C11069" t="str">
            <v>AG-HELPIS SRL</v>
          </cell>
        </row>
        <row r="11070">
          <cell r="A11070">
            <v>25010883</v>
          </cell>
          <cell r="B11070" t="str">
            <v>RO</v>
          </cell>
          <cell r="C11070" t="str">
            <v>DATA FACTS SRL</v>
          </cell>
        </row>
        <row r="11071">
          <cell r="A11071">
            <v>25010884</v>
          </cell>
          <cell r="B11071" t="str">
            <v>RO</v>
          </cell>
          <cell r="C11071" t="str">
            <v>DUMMY HQ  / AUC PREPAYMENTS</v>
          </cell>
        </row>
        <row r="11072">
          <cell r="A11072">
            <v>25010885</v>
          </cell>
          <cell r="B11072" t="str">
            <v>GB</v>
          </cell>
          <cell r="C11072" t="str">
            <v>ALLIED RAILWAY CORPORATION LIMITED</v>
          </cell>
        </row>
        <row r="11073">
          <cell r="A11073">
            <v>25010886</v>
          </cell>
          <cell r="B11073" t="str">
            <v>RO</v>
          </cell>
          <cell r="C11073" t="str">
            <v>GARDA FINANCIARA-COMISARIATUL</v>
          </cell>
        </row>
        <row r="11074">
          <cell r="A11074">
            <v>25010887</v>
          </cell>
          <cell r="B11074" t="str">
            <v>RO</v>
          </cell>
          <cell r="C11074" t="str">
            <v>M.D. CONSULT SRL</v>
          </cell>
        </row>
        <row r="11075">
          <cell r="A11075">
            <v>25010888</v>
          </cell>
          <cell r="B11075" t="str">
            <v>RO</v>
          </cell>
          <cell r="C11075" t="str">
            <v>INTER TONIC IMPEX SRL</v>
          </cell>
        </row>
        <row r="11076">
          <cell r="A11076">
            <v>25010889</v>
          </cell>
          <cell r="B11076" t="str">
            <v>RO</v>
          </cell>
          <cell r="C11076" t="str">
            <v>FDFEE ELECTRICA MUNTENIA NORD SA</v>
          </cell>
        </row>
        <row r="11077">
          <cell r="A11077">
            <v>25010890</v>
          </cell>
          <cell r="B11077" t="str">
            <v>RO</v>
          </cell>
          <cell r="C11077" t="str">
            <v>BIKE SPORT SRL</v>
          </cell>
        </row>
        <row r="11078">
          <cell r="A11078">
            <v>25010891</v>
          </cell>
          <cell r="B11078" t="str">
            <v>RO</v>
          </cell>
          <cell r="C11078" t="str">
            <v>NAHORUS RV PRODCOM SRL</v>
          </cell>
        </row>
        <row r="11079">
          <cell r="A11079">
            <v>25010892</v>
          </cell>
          <cell r="B11079" t="str">
            <v>RO</v>
          </cell>
          <cell r="C11079" t="str">
            <v>DUMMY 1674/13401039</v>
          </cell>
        </row>
        <row r="11080">
          <cell r="A11080">
            <v>25010893</v>
          </cell>
          <cell r="B11080" t="str">
            <v>RO</v>
          </cell>
          <cell r="C11080" t="str">
            <v>TEAMNET INTERNATIONAL SA</v>
          </cell>
        </row>
        <row r="11081">
          <cell r="A11081">
            <v>25010894</v>
          </cell>
          <cell r="B11081" t="str">
            <v>RO</v>
          </cell>
          <cell r="C11081" t="str">
            <v>HEBA AUTOTRADE SRL</v>
          </cell>
        </row>
        <row r="11082">
          <cell r="A11082">
            <v>25010895</v>
          </cell>
          <cell r="B11082" t="str">
            <v>RO</v>
          </cell>
          <cell r="C11082" t="str">
            <v>DUMMY 26781/12403419</v>
          </cell>
        </row>
        <row r="11083">
          <cell r="A11083">
            <v>25010896</v>
          </cell>
          <cell r="B11083" t="str">
            <v>RO</v>
          </cell>
          <cell r="C11083" t="str">
            <v>RADACINI MOTORS SRL</v>
          </cell>
        </row>
        <row r="11084">
          <cell r="A11084">
            <v>25010897</v>
          </cell>
          <cell r="B11084" t="str">
            <v>DE</v>
          </cell>
          <cell r="C11084" t="str">
            <v>HCS HEINRICH SERVICES</v>
          </cell>
        </row>
        <row r="11085">
          <cell r="A11085">
            <v>25010898</v>
          </cell>
          <cell r="B11085" t="str">
            <v>DE</v>
          </cell>
          <cell r="C11085" t="str">
            <v>MONTAGEDAU REITZAMMER</v>
          </cell>
        </row>
        <row r="11086">
          <cell r="A11086">
            <v>25010899</v>
          </cell>
          <cell r="B11086" t="str">
            <v>RO</v>
          </cell>
          <cell r="C11086" t="str">
            <v>PFA CIOCAN COSTICA CORNELIU</v>
          </cell>
        </row>
        <row r="11087">
          <cell r="A11087">
            <v>25010900</v>
          </cell>
          <cell r="B11087" t="str">
            <v>RO</v>
          </cell>
          <cell r="C11087" t="str">
            <v>ADVENTURE TRAVEL S.R.L.</v>
          </cell>
        </row>
        <row r="11088">
          <cell r="A11088">
            <v>25010901</v>
          </cell>
          <cell r="B11088" t="str">
            <v>RO</v>
          </cell>
          <cell r="C11088" t="str">
            <v>MARCATIN SA</v>
          </cell>
        </row>
        <row r="11089">
          <cell r="A11089">
            <v>25010902</v>
          </cell>
          <cell r="B11089" t="str">
            <v>RO</v>
          </cell>
          <cell r="C11089" t="str">
            <v>PREMIER COM SRL</v>
          </cell>
        </row>
        <row r="11090">
          <cell r="A11090">
            <v>25010903</v>
          </cell>
          <cell r="B11090" t="str">
            <v>RO</v>
          </cell>
          <cell r="C11090" t="str">
            <v>SAS-BERTON SRL</v>
          </cell>
        </row>
        <row r="11091">
          <cell r="A11091">
            <v>25010904</v>
          </cell>
          <cell r="B11091" t="str">
            <v>RO</v>
          </cell>
          <cell r="C11091" t="str">
            <v>DECOVEST SRL</v>
          </cell>
        </row>
        <row r="11092">
          <cell r="A11092">
            <v>25010905</v>
          </cell>
          <cell r="B11092" t="str">
            <v>RO</v>
          </cell>
          <cell r="C11092" t="str">
            <v>D.G.L. TRANS SRL</v>
          </cell>
        </row>
        <row r="11093">
          <cell r="A11093">
            <v>25010906</v>
          </cell>
          <cell r="B11093" t="str">
            <v>RO</v>
          </cell>
          <cell r="C11093" t="str">
            <v>GENERAL TECTONIC SRL</v>
          </cell>
        </row>
        <row r="11094">
          <cell r="A11094">
            <v>25010907</v>
          </cell>
          <cell r="B11094" t="str">
            <v>RO</v>
          </cell>
          <cell r="C11094" t="str">
            <v>ISO PROD COM 2004 SRL</v>
          </cell>
        </row>
        <row r="11095">
          <cell r="A11095">
            <v>25010908</v>
          </cell>
          <cell r="B11095" t="str">
            <v>RO</v>
          </cell>
          <cell r="C11095" t="str">
            <v>COMPANIA DE TURISM CORDUNA SA</v>
          </cell>
        </row>
        <row r="11096">
          <cell r="A11096">
            <v>25010909</v>
          </cell>
          <cell r="B11096" t="str">
            <v>RO</v>
          </cell>
          <cell r="C11096" t="str">
            <v>ALLIANZ TIRIAC ASIGURARI SA</v>
          </cell>
        </row>
        <row r="11097">
          <cell r="A11097">
            <v>25010910</v>
          </cell>
          <cell r="B11097" t="str">
            <v>RO</v>
          </cell>
          <cell r="C11097" t="str">
            <v>SOC. DE DISTRIB. SI FURN. ENERG.</v>
          </cell>
        </row>
        <row r="11098">
          <cell r="A11098">
            <v>25010911</v>
          </cell>
          <cell r="B11098" t="str">
            <v>RO</v>
          </cell>
          <cell r="C11098" t="str">
            <v>CONSILIUL LOCAL IASI</v>
          </cell>
        </row>
        <row r="11099">
          <cell r="A11099">
            <v>25010912</v>
          </cell>
          <cell r="B11099" t="str">
            <v>RO</v>
          </cell>
          <cell r="C11099" t="str">
            <v>FDFEE ELECTRICA MUNTENIA NORD SA</v>
          </cell>
        </row>
        <row r="11100">
          <cell r="A11100">
            <v>25010913</v>
          </cell>
          <cell r="B11100" t="str">
            <v>RO</v>
          </cell>
          <cell r="C11100" t="str">
            <v>MIKIM SRL</v>
          </cell>
        </row>
        <row r="11101">
          <cell r="A11101">
            <v>25010914</v>
          </cell>
          <cell r="B11101" t="str">
            <v>RO</v>
          </cell>
          <cell r="C11101" t="str">
            <v>UPOIL SRL</v>
          </cell>
        </row>
        <row r="11102">
          <cell r="A11102">
            <v>25010915</v>
          </cell>
          <cell r="B11102" t="str">
            <v>RO</v>
          </cell>
          <cell r="C11102" t="str">
            <v>DANRO INTERNATIONAL IMPORT EXPORT S</v>
          </cell>
        </row>
        <row r="11103">
          <cell r="A11103">
            <v>25010916</v>
          </cell>
          <cell r="B11103" t="str">
            <v>RO</v>
          </cell>
          <cell r="C11103" t="str">
            <v>EMGAL TRANS SRL</v>
          </cell>
        </row>
        <row r="11104">
          <cell r="A11104">
            <v>25010917</v>
          </cell>
          <cell r="B11104" t="str">
            <v>RO</v>
          </cell>
          <cell r="C11104" t="str">
            <v>GLOBAL RELOCATION SERVICE SRL</v>
          </cell>
        </row>
        <row r="11105">
          <cell r="A11105">
            <v>25010918</v>
          </cell>
          <cell r="B11105" t="str">
            <v>CH</v>
          </cell>
          <cell r="C11105" t="str">
            <v>INTERNATIONAL FEDERATION</v>
          </cell>
        </row>
        <row r="11106">
          <cell r="A11106">
            <v>25010919</v>
          </cell>
          <cell r="B11106" t="str">
            <v>RO</v>
          </cell>
          <cell r="C11106" t="str">
            <v>PARTNERS CONSULTING SRL</v>
          </cell>
        </row>
        <row r="11107">
          <cell r="A11107">
            <v>25010920</v>
          </cell>
          <cell r="B11107" t="str">
            <v>RO</v>
          </cell>
          <cell r="C11107" t="str">
            <v>A&amp;D FIRST OIL SRL</v>
          </cell>
        </row>
        <row r="11108">
          <cell r="A11108">
            <v>25010921</v>
          </cell>
          <cell r="B11108" t="str">
            <v>RO</v>
          </cell>
          <cell r="C11108" t="str">
            <v>IRIDEX GROUP PLASTIC SRL</v>
          </cell>
        </row>
        <row r="11109">
          <cell r="A11109">
            <v>25010922</v>
          </cell>
          <cell r="B11109" t="str">
            <v>RO</v>
          </cell>
          <cell r="C11109" t="str">
            <v>PRO-CONS-ANT SRL</v>
          </cell>
        </row>
        <row r="11110">
          <cell r="A11110">
            <v>25010923</v>
          </cell>
          <cell r="B11110" t="str">
            <v>RO</v>
          </cell>
          <cell r="C11110" t="str">
            <v>COMERICA OIL SRL</v>
          </cell>
        </row>
        <row r="11111">
          <cell r="A11111">
            <v>25010924</v>
          </cell>
          <cell r="B11111" t="str">
            <v>RO</v>
          </cell>
          <cell r="C11111" t="str">
            <v>OMNIASIG BUCURESTI SA</v>
          </cell>
        </row>
        <row r="11112">
          <cell r="A11112">
            <v>25010925</v>
          </cell>
          <cell r="B11112" t="str">
            <v>RO</v>
          </cell>
          <cell r="C11112" t="str">
            <v>TASM ROMANIA SRL</v>
          </cell>
        </row>
        <row r="11113">
          <cell r="A11113">
            <v>25010926</v>
          </cell>
          <cell r="B11113" t="str">
            <v>RO</v>
          </cell>
          <cell r="C11113" t="str">
            <v>APA PROD SA DEVA SUCURSALA DEVA</v>
          </cell>
        </row>
        <row r="11114">
          <cell r="A11114">
            <v>25010927</v>
          </cell>
          <cell r="B11114" t="str">
            <v>RO</v>
          </cell>
          <cell r="C11114" t="str">
            <v>COMPANIA DE UTILITATI PUBLICE SA</v>
          </cell>
        </row>
        <row r="11115">
          <cell r="A11115">
            <v>25010928</v>
          </cell>
          <cell r="B11115" t="str">
            <v>RO</v>
          </cell>
          <cell r="C11115" t="str">
            <v>MAXOIL &amp; MARIN SRL</v>
          </cell>
        </row>
        <row r="11116">
          <cell r="A11116">
            <v>25010929</v>
          </cell>
          <cell r="B11116" t="str">
            <v>RO</v>
          </cell>
          <cell r="C11116" t="str">
            <v>SOCIETATEA DE DISTRIBUTIE SI FURNIZ</v>
          </cell>
        </row>
        <row r="11117">
          <cell r="A11117">
            <v>25010930</v>
          </cell>
          <cell r="B11117" t="str">
            <v>RO</v>
          </cell>
          <cell r="C11117" t="str">
            <v>ALLIANZ - TIRIAC ASIGURARI SA</v>
          </cell>
        </row>
        <row r="11118">
          <cell r="A11118">
            <v>25010931</v>
          </cell>
          <cell r="B11118" t="str">
            <v>RO</v>
          </cell>
          <cell r="C11118" t="str">
            <v>ALLIANZ - TIRIAC ASIGURARI SA</v>
          </cell>
        </row>
        <row r="11119">
          <cell r="A11119">
            <v>25010932</v>
          </cell>
          <cell r="B11119" t="str">
            <v>RO</v>
          </cell>
          <cell r="C11119" t="str">
            <v>ALLIANZ - TIRIAC ASIGURARI SA</v>
          </cell>
        </row>
        <row r="11120">
          <cell r="A11120">
            <v>25010933</v>
          </cell>
          <cell r="B11120" t="str">
            <v>RO</v>
          </cell>
          <cell r="C11120" t="str">
            <v>ALLIANZ TIRIAC ASIGURARI SA</v>
          </cell>
        </row>
        <row r="11121">
          <cell r="A11121">
            <v>25010934</v>
          </cell>
          <cell r="B11121" t="str">
            <v>RO</v>
          </cell>
          <cell r="C11121" t="str">
            <v>ADMINISTRATIA NATIONALA APELE</v>
          </cell>
        </row>
        <row r="11122">
          <cell r="A11122">
            <v>25010935</v>
          </cell>
          <cell r="B11122" t="str">
            <v>RO</v>
          </cell>
          <cell r="C11122" t="str">
            <v>LOLITA SRL</v>
          </cell>
        </row>
        <row r="11123">
          <cell r="A11123">
            <v>25010936</v>
          </cell>
          <cell r="B11123" t="str">
            <v>RO</v>
          </cell>
          <cell r="C11123" t="str">
            <v>FDFEE ELECTRICA TRANSILVANIA</v>
          </cell>
        </row>
        <row r="11124">
          <cell r="A11124">
            <v>25010937</v>
          </cell>
          <cell r="B11124" t="str">
            <v>RO</v>
          </cell>
          <cell r="C11124" t="str">
            <v>ARGOS SA</v>
          </cell>
        </row>
        <row r="11125">
          <cell r="A11125">
            <v>25010938</v>
          </cell>
          <cell r="B11125" t="str">
            <v>RO</v>
          </cell>
          <cell r="C11125" t="str">
            <v>ADMINISTRATIA PARCULUI MEMORIAL</v>
          </cell>
        </row>
        <row r="11126">
          <cell r="A11126">
            <v>25010939</v>
          </cell>
          <cell r="B11126" t="str">
            <v>RO</v>
          </cell>
          <cell r="C11126" t="str">
            <v>AF STOLERU I.</v>
          </cell>
        </row>
        <row r="11127">
          <cell r="A11127">
            <v>25010940</v>
          </cell>
          <cell r="B11127" t="str">
            <v>RO</v>
          </cell>
          <cell r="C11127" t="str">
            <v>DANY-COM SRL</v>
          </cell>
        </row>
        <row r="11128">
          <cell r="A11128">
            <v>25010941</v>
          </cell>
          <cell r="B11128" t="str">
            <v>RO</v>
          </cell>
          <cell r="C11128" t="str">
            <v>IMPEX TIBET SRL</v>
          </cell>
        </row>
        <row r="11129">
          <cell r="A11129">
            <v>25010942</v>
          </cell>
          <cell r="B11129" t="str">
            <v>RO</v>
          </cell>
          <cell r="C11129" t="str">
            <v>PERLA MAJESTIC SA</v>
          </cell>
        </row>
        <row r="11130">
          <cell r="A11130">
            <v>25010943</v>
          </cell>
          <cell r="B11130" t="str">
            <v>RO</v>
          </cell>
          <cell r="C11130" t="str">
            <v>W.ST. VILLA SRL</v>
          </cell>
        </row>
        <row r="11131">
          <cell r="A11131">
            <v>25010944</v>
          </cell>
          <cell r="B11131" t="str">
            <v>RO</v>
          </cell>
          <cell r="C11131" t="str">
            <v>ELAMARIS COMIMPEX SRL</v>
          </cell>
        </row>
        <row r="11132">
          <cell r="A11132">
            <v>25010945</v>
          </cell>
          <cell r="B11132" t="str">
            <v>RO</v>
          </cell>
          <cell r="C11132" t="str">
            <v>UNIVERSITATEA  BIOTERRA</v>
          </cell>
        </row>
        <row r="11133">
          <cell r="A11133">
            <v>25010946</v>
          </cell>
          <cell r="B11133" t="str">
            <v>RO</v>
          </cell>
          <cell r="C11133" t="str">
            <v>GABNIC COM SRL</v>
          </cell>
        </row>
        <row r="11134">
          <cell r="A11134">
            <v>25010947</v>
          </cell>
          <cell r="B11134" t="str">
            <v>RO</v>
          </cell>
          <cell r="C11134" t="str">
            <v>BEATRICE SRL</v>
          </cell>
        </row>
        <row r="11135">
          <cell r="A11135">
            <v>25010948</v>
          </cell>
          <cell r="B11135" t="str">
            <v>RO</v>
          </cell>
          <cell r="C11135" t="str">
            <v>ELECTRECOM SRL</v>
          </cell>
        </row>
        <row r="11136">
          <cell r="A11136">
            <v>25010949</v>
          </cell>
          <cell r="B11136" t="str">
            <v>RO</v>
          </cell>
          <cell r="C11136" t="str">
            <v>XEL IMPORT-EXPORT SRL</v>
          </cell>
        </row>
        <row r="11137">
          <cell r="A11137">
            <v>25010950</v>
          </cell>
          <cell r="B11137" t="str">
            <v>RO</v>
          </cell>
          <cell r="C11137" t="str">
            <v>EUROANDROS SRL</v>
          </cell>
        </row>
        <row r="11138">
          <cell r="A11138">
            <v>25010951</v>
          </cell>
          <cell r="B11138" t="str">
            <v>RO</v>
          </cell>
          <cell r="C11138" t="str">
            <v>RADEC CONSTRUCT SRL</v>
          </cell>
        </row>
        <row r="11139">
          <cell r="A11139">
            <v>25010952</v>
          </cell>
          <cell r="B11139" t="str">
            <v>RO</v>
          </cell>
          <cell r="C11139" t="str">
            <v>CONSIFO SRL</v>
          </cell>
        </row>
        <row r="11140">
          <cell r="A11140">
            <v>25010953</v>
          </cell>
          <cell r="B11140" t="str">
            <v>RO</v>
          </cell>
          <cell r="C11140" t="str">
            <v>BEST GROUP OIL SRL</v>
          </cell>
        </row>
        <row r="11141">
          <cell r="A11141">
            <v>25010955</v>
          </cell>
          <cell r="B11141" t="str">
            <v>RO</v>
          </cell>
          <cell r="C11141" t="str">
            <v>SWISS NETWORK ASSOCIATES SRL</v>
          </cell>
        </row>
        <row r="11142">
          <cell r="A11142">
            <v>25010956</v>
          </cell>
          <cell r="B11142" t="str">
            <v>RO</v>
          </cell>
          <cell r="C11142" t="str">
            <v>TRANSOIL SRL</v>
          </cell>
        </row>
        <row r="11143">
          <cell r="A11143">
            <v>25010957</v>
          </cell>
          <cell r="B11143" t="str">
            <v>RO</v>
          </cell>
          <cell r="C11143" t="str">
            <v>ALLIANZ -TIRIAC ASIGURARI SA</v>
          </cell>
        </row>
        <row r="11144">
          <cell r="A11144">
            <v>25010958</v>
          </cell>
          <cell r="B11144" t="str">
            <v>RO</v>
          </cell>
          <cell r="C11144" t="str">
            <v>ASIGURARI ION TIRIAC - ASIT S.A.</v>
          </cell>
        </row>
        <row r="11145">
          <cell r="A11145">
            <v>25010959</v>
          </cell>
          <cell r="B11145" t="str">
            <v>RO</v>
          </cell>
          <cell r="C11145" t="str">
            <v>PAADI CONSULTING SRL</v>
          </cell>
        </row>
        <row r="11146">
          <cell r="A11146">
            <v>25010960</v>
          </cell>
          <cell r="B11146" t="str">
            <v>RO</v>
          </cell>
          <cell r="C11146" t="str">
            <v>HAITA OIL SRL</v>
          </cell>
        </row>
        <row r="11147">
          <cell r="A11147">
            <v>25010961</v>
          </cell>
          <cell r="B11147" t="str">
            <v>RO</v>
          </cell>
          <cell r="C11147" t="str">
            <v>TERAVLAD SRL</v>
          </cell>
        </row>
        <row r="11148">
          <cell r="A11148">
            <v>25010962</v>
          </cell>
          <cell r="B11148" t="str">
            <v>RO</v>
          </cell>
          <cell r="C11148" t="str">
            <v>PFA MILITARU CRISTINA MAGDALENA</v>
          </cell>
        </row>
        <row r="11149">
          <cell r="A11149">
            <v>25010963</v>
          </cell>
          <cell r="B11149" t="str">
            <v>AT</v>
          </cell>
          <cell r="C11149" t="str">
            <v>THE ECONOMIST GROUP GMBH</v>
          </cell>
        </row>
        <row r="11150">
          <cell r="A11150">
            <v>25010964</v>
          </cell>
          <cell r="B11150" t="str">
            <v>RO</v>
          </cell>
          <cell r="C11150" t="str">
            <v>GENERAL MEDAS SRL</v>
          </cell>
        </row>
        <row r="11151">
          <cell r="A11151">
            <v>25010965</v>
          </cell>
          <cell r="B11151" t="str">
            <v>RO</v>
          </cell>
          <cell r="C11151" t="str">
            <v>PROLINE SRL</v>
          </cell>
        </row>
        <row r="11152">
          <cell r="A11152">
            <v>25010966</v>
          </cell>
          <cell r="B11152" t="str">
            <v>RO</v>
          </cell>
          <cell r="C11152" t="str">
            <v>OLARU M+G SRL</v>
          </cell>
        </row>
        <row r="11153">
          <cell r="A11153">
            <v>25010967</v>
          </cell>
          <cell r="B11153" t="str">
            <v>RO</v>
          </cell>
          <cell r="C11153" t="str">
            <v>BEL OIL SRL</v>
          </cell>
        </row>
        <row r="11154">
          <cell r="A11154">
            <v>25010968</v>
          </cell>
          <cell r="B11154" t="str">
            <v>RO</v>
          </cell>
          <cell r="C11154" t="str">
            <v>ROLLOTEC SRL</v>
          </cell>
        </row>
        <row r="11155">
          <cell r="A11155">
            <v>25010969</v>
          </cell>
          <cell r="B11155" t="str">
            <v>RO</v>
          </cell>
          <cell r="C11155" t="str">
            <v>ORA-RODE SRL</v>
          </cell>
        </row>
        <row r="11156">
          <cell r="A11156">
            <v>25010970</v>
          </cell>
          <cell r="B11156" t="str">
            <v>RO</v>
          </cell>
          <cell r="C11156" t="str">
            <v>AUTOCOMPLET ACTIVE SRL</v>
          </cell>
        </row>
        <row r="11157">
          <cell r="A11157">
            <v>25010971</v>
          </cell>
          <cell r="B11157" t="str">
            <v>RO</v>
          </cell>
          <cell r="C11157" t="str">
            <v>AUTOREFLEX SRL</v>
          </cell>
        </row>
        <row r="11158">
          <cell r="A11158">
            <v>25010972</v>
          </cell>
          <cell r="B11158" t="str">
            <v>RO</v>
          </cell>
          <cell r="C11158" t="str">
            <v>MOVI IMPEX SRL</v>
          </cell>
        </row>
        <row r="11159">
          <cell r="A11159">
            <v>25010973</v>
          </cell>
          <cell r="B11159" t="str">
            <v>RO</v>
          </cell>
          <cell r="C11159" t="str">
            <v>LAROM IMPEX  SRL</v>
          </cell>
        </row>
        <row r="11160">
          <cell r="A11160">
            <v>25010974</v>
          </cell>
          <cell r="B11160" t="str">
            <v>RO</v>
          </cell>
          <cell r="C11160" t="str">
            <v>NIRAJ PRODCOM SRL</v>
          </cell>
        </row>
        <row r="11161">
          <cell r="A11161">
            <v>25010975</v>
          </cell>
          <cell r="B11161" t="str">
            <v>RO</v>
          </cell>
          <cell r="C11161" t="str">
            <v>DATA MANAGER SRL</v>
          </cell>
        </row>
        <row r="11162">
          <cell r="A11162">
            <v>25010976</v>
          </cell>
          <cell r="B11162" t="str">
            <v>RO</v>
          </cell>
          <cell r="C11162" t="str">
            <v>DODO &amp; CHITI SRL</v>
          </cell>
        </row>
        <row r="11163">
          <cell r="A11163">
            <v>25010977</v>
          </cell>
          <cell r="B11163" t="str">
            <v>RO</v>
          </cell>
          <cell r="C11163" t="str">
            <v>MANDO SRL</v>
          </cell>
        </row>
        <row r="11164">
          <cell r="A11164">
            <v>25010978</v>
          </cell>
          <cell r="B11164" t="str">
            <v>RO</v>
          </cell>
          <cell r="C11164" t="str">
            <v>LA PEDRO ALIMENTATIE PUBLICA SRL</v>
          </cell>
        </row>
        <row r="11165">
          <cell r="A11165">
            <v>25010979</v>
          </cell>
          <cell r="B11165" t="str">
            <v>RO</v>
          </cell>
          <cell r="C11165" t="str">
            <v>DYOMEDICA SERV SRL</v>
          </cell>
        </row>
        <row r="11166">
          <cell r="A11166">
            <v>25010980</v>
          </cell>
          <cell r="B11166" t="str">
            <v>RO</v>
          </cell>
          <cell r="C11166" t="str">
            <v>LITWIN RO SRL</v>
          </cell>
        </row>
        <row r="11167">
          <cell r="A11167">
            <v>25010981</v>
          </cell>
          <cell r="B11167" t="str">
            <v>RO</v>
          </cell>
          <cell r="C11167" t="str">
            <v>APA PROD SA DEVA</v>
          </cell>
        </row>
        <row r="11168">
          <cell r="A11168">
            <v>25010982</v>
          </cell>
          <cell r="B11168" t="str">
            <v>RO</v>
          </cell>
          <cell r="C11168" t="str">
            <v>A.F.P. MKT SRL</v>
          </cell>
        </row>
        <row r="11169">
          <cell r="A11169">
            <v>25010983</v>
          </cell>
          <cell r="B11169" t="str">
            <v>RO</v>
          </cell>
          <cell r="C11169" t="str">
            <v>TRANSILVANIA TOUR SA</v>
          </cell>
        </row>
        <row r="11170">
          <cell r="A11170">
            <v>25010984</v>
          </cell>
          <cell r="B11170" t="str">
            <v>RO</v>
          </cell>
          <cell r="C11170" t="str">
            <v>TI TRUST INVEST SA</v>
          </cell>
        </row>
        <row r="11171">
          <cell r="A11171">
            <v>25010985</v>
          </cell>
          <cell r="B11171" t="str">
            <v>RO</v>
          </cell>
          <cell r="C11171" t="str">
            <v>CONPRIN SA</v>
          </cell>
        </row>
        <row r="11172">
          <cell r="A11172">
            <v>25010990</v>
          </cell>
          <cell r="B11172" t="str">
            <v>RO</v>
          </cell>
          <cell r="C11172" t="str">
            <v>COMPLEX HOTELIER MOLDOVA SA</v>
          </cell>
        </row>
        <row r="11173">
          <cell r="A11173">
            <v>25010991</v>
          </cell>
          <cell r="B11173" t="str">
            <v>GB</v>
          </cell>
          <cell r="C11173" t="str">
            <v>PETROLEUM EXPERTS Ltd.</v>
          </cell>
        </row>
        <row r="11174">
          <cell r="A11174">
            <v>25010992</v>
          </cell>
          <cell r="B11174" t="str">
            <v>RO</v>
          </cell>
          <cell r="C11174" t="str">
            <v>STIPE SRL</v>
          </cell>
        </row>
        <row r="11175">
          <cell r="A11175">
            <v>25010993</v>
          </cell>
          <cell r="B11175" t="str">
            <v>RO</v>
          </cell>
          <cell r="C11175" t="str">
            <v>ALLIANZ-TIRIAC ASIGURARI BUC. SA</v>
          </cell>
        </row>
        <row r="11176">
          <cell r="A11176">
            <v>25010994</v>
          </cell>
          <cell r="B11176" t="str">
            <v>DE</v>
          </cell>
          <cell r="C11176" t="str">
            <v>BASF SOCIETAS EUROPEANA</v>
          </cell>
        </row>
        <row r="11177">
          <cell r="A11177">
            <v>25010995</v>
          </cell>
          <cell r="B11177" t="str">
            <v>RO</v>
          </cell>
          <cell r="C11177" t="str">
            <v>GRUP B.D. SRL</v>
          </cell>
        </row>
        <row r="11178">
          <cell r="A11178">
            <v>25010996</v>
          </cell>
          <cell r="B11178" t="str">
            <v>RO</v>
          </cell>
          <cell r="C11178" t="str">
            <v>KIGA-PETRO SRL</v>
          </cell>
        </row>
        <row r="11179">
          <cell r="A11179">
            <v>25010997</v>
          </cell>
          <cell r="B11179" t="str">
            <v>RO</v>
          </cell>
          <cell r="C11179" t="str">
            <v>OLIMP IASI SRL</v>
          </cell>
        </row>
        <row r="11180">
          <cell r="A11180">
            <v>25010998</v>
          </cell>
          <cell r="B11180" t="str">
            <v>RO</v>
          </cell>
          <cell r="C11180" t="str">
            <v>MONTANA TOURS SRL</v>
          </cell>
        </row>
        <row r="11181">
          <cell r="A11181">
            <v>25010999</v>
          </cell>
          <cell r="B11181" t="str">
            <v>RO</v>
          </cell>
          <cell r="C11181" t="str">
            <v>EURO DELTA SRL</v>
          </cell>
        </row>
        <row r="11182">
          <cell r="A11182">
            <v>25011000</v>
          </cell>
          <cell r="B11182" t="str">
            <v>RO</v>
          </cell>
          <cell r="C11182" t="str">
            <v>BLM INTERNATIONAL SRL</v>
          </cell>
        </row>
        <row r="11183">
          <cell r="A11183">
            <v>25011001</v>
          </cell>
          <cell r="B11183" t="str">
            <v>RO</v>
          </cell>
          <cell r="C11183" t="str">
            <v>FASTROM ROMAN SA</v>
          </cell>
        </row>
        <row r="11184">
          <cell r="A11184">
            <v>25011002</v>
          </cell>
          <cell r="B11184" t="str">
            <v>RO</v>
          </cell>
          <cell r="C11184" t="str">
            <v>FEROMINVEST SRL</v>
          </cell>
        </row>
        <row r="11185">
          <cell r="A11185">
            <v>25011003</v>
          </cell>
          <cell r="B11185" t="str">
            <v>RO</v>
          </cell>
          <cell r="C11185" t="str">
            <v>THE CONTRACT CLEANING COMPANY SRL</v>
          </cell>
        </row>
        <row r="11186">
          <cell r="A11186">
            <v>25011004</v>
          </cell>
          <cell r="B11186" t="str">
            <v>RO</v>
          </cell>
          <cell r="C11186" t="str">
            <v>PRO MANAGEMENT GROUP SRL</v>
          </cell>
        </row>
        <row r="11187">
          <cell r="A11187">
            <v>25011005</v>
          </cell>
          <cell r="B11187" t="str">
            <v>RO</v>
          </cell>
          <cell r="C11187" t="str">
            <v>S.C. Delphirom S.R.L.</v>
          </cell>
        </row>
        <row r="11188">
          <cell r="A11188">
            <v>25011006</v>
          </cell>
          <cell r="B11188" t="str">
            <v>RO</v>
          </cell>
          <cell r="C11188" t="str">
            <v>FANION SRL</v>
          </cell>
        </row>
        <row r="11189">
          <cell r="A11189">
            <v>25011007</v>
          </cell>
          <cell r="B11189" t="str">
            <v>RO</v>
          </cell>
          <cell r="C11189" t="str">
            <v>PETROL PARTENER SRL</v>
          </cell>
        </row>
        <row r="11190">
          <cell r="A11190">
            <v>25011008</v>
          </cell>
          <cell r="B11190" t="str">
            <v>RO</v>
          </cell>
          <cell r="C11190" t="str">
            <v>BIROUL VAMAL DE CONTROL SI VAMUIRE</v>
          </cell>
        </row>
        <row r="11191">
          <cell r="A11191">
            <v>25011010</v>
          </cell>
          <cell r="B11191" t="str">
            <v>RO</v>
          </cell>
          <cell r="C11191" t="str">
            <v>DATA SERVICE SRL</v>
          </cell>
        </row>
        <row r="11192">
          <cell r="A11192">
            <v>25011011</v>
          </cell>
          <cell r="B11192" t="str">
            <v>RO</v>
          </cell>
          <cell r="C11192" t="str">
            <v>TERMIC PRODUCTIE SRL</v>
          </cell>
        </row>
        <row r="11193">
          <cell r="A11193">
            <v>25011012</v>
          </cell>
          <cell r="B11193" t="str">
            <v>RO</v>
          </cell>
          <cell r="C11193" t="str">
            <v>CATERING PARTNER SA</v>
          </cell>
        </row>
        <row r="11194">
          <cell r="A11194">
            <v>25011013</v>
          </cell>
          <cell r="B11194" t="str">
            <v>RO</v>
          </cell>
          <cell r="C11194" t="str">
            <v>ALLIANZ - TIRIAC ASIGURARI SA ZALAU</v>
          </cell>
        </row>
        <row r="11195">
          <cell r="A11195">
            <v>25011014</v>
          </cell>
          <cell r="B11195" t="str">
            <v>RO</v>
          </cell>
          <cell r="C11195" t="str">
            <v>SERVICIUL DE SALUBRIZARE NEGRESTI</v>
          </cell>
        </row>
        <row r="11196">
          <cell r="A11196">
            <v>25011015</v>
          </cell>
          <cell r="B11196" t="str">
            <v>RO</v>
          </cell>
          <cell r="C11196" t="str">
            <v>DIRECTIA PENTRU ADMIN.DRUMURILOR</v>
          </cell>
        </row>
        <row r="11197">
          <cell r="A11197">
            <v>25011016</v>
          </cell>
          <cell r="B11197" t="str">
            <v>RO</v>
          </cell>
          <cell r="C11197" t="str">
            <v>CNADNR SA DRDP IASI - SDN BÂRLAD</v>
          </cell>
        </row>
        <row r="11198">
          <cell r="A11198">
            <v>25011017</v>
          </cell>
          <cell r="B11198" t="str">
            <v>RO</v>
          </cell>
          <cell r="C11198" t="str">
            <v>PS OIL SERVICES SRL</v>
          </cell>
        </row>
        <row r="11199">
          <cell r="A11199">
            <v>25011018</v>
          </cell>
          <cell r="B11199" t="str">
            <v>RO</v>
          </cell>
          <cell r="C11199" t="str">
            <v>COMUNA BORS</v>
          </cell>
        </row>
        <row r="11200">
          <cell r="A11200">
            <v>25011019</v>
          </cell>
          <cell r="B11200" t="str">
            <v>RO</v>
          </cell>
          <cell r="C11200" t="str">
            <v>COMUNA CREVEDIA</v>
          </cell>
        </row>
        <row r="11201">
          <cell r="A11201">
            <v>25011020</v>
          </cell>
          <cell r="B11201" t="str">
            <v>RO</v>
          </cell>
          <cell r="C11201" t="str">
            <v>CONSILIUL LOCAL RADUCANENI</v>
          </cell>
        </row>
        <row r="11202">
          <cell r="A11202">
            <v>25011021</v>
          </cell>
          <cell r="B11202" t="str">
            <v>RO</v>
          </cell>
          <cell r="C11202" t="str">
            <v>ORAS BUFTEA</v>
          </cell>
        </row>
        <row r="11203">
          <cell r="A11203">
            <v>25011022</v>
          </cell>
          <cell r="B11203" t="str">
            <v>RO</v>
          </cell>
          <cell r="C11203" t="str">
            <v>SOLTEST SRL</v>
          </cell>
        </row>
        <row r="11204">
          <cell r="A11204">
            <v>25011023</v>
          </cell>
          <cell r="B11204" t="str">
            <v>RO</v>
          </cell>
          <cell r="C11204" t="str">
            <v>MIDLEKO SRL</v>
          </cell>
        </row>
        <row r="11205">
          <cell r="A11205">
            <v>25011024</v>
          </cell>
          <cell r="B11205" t="str">
            <v>RO</v>
          </cell>
          <cell r="C11205" t="str">
            <v>SPECTRUM CONSTRUCT SRL</v>
          </cell>
        </row>
        <row r="11206">
          <cell r="A11206">
            <v>25011025</v>
          </cell>
          <cell r="B11206" t="str">
            <v>RO</v>
          </cell>
          <cell r="C11206" t="str">
            <v>PRESCON SA</v>
          </cell>
        </row>
        <row r="11207">
          <cell r="A11207">
            <v>25011026</v>
          </cell>
          <cell r="B11207" t="str">
            <v>RO</v>
          </cell>
          <cell r="C11207" t="str">
            <v>MARKA CONSTRUCTII SRL  BRASOV</v>
          </cell>
        </row>
        <row r="11208">
          <cell r="A11208">
            <v>25011027</v>
          </cell>
          <cell r="B11208" t="str">
            <v>RO</v>
          </cell>
          <cell r="C11208" t="str">
            <v>S.N.T.F.M. C.F.R. MARFA-SUC.BRASOV</v>
          </cell>
        </row>
        <row r="11209">
          <cell r="A11209">
            <v>25011028</v>
          </cell>
          <cell r="B11209" t="str">
            <v>RO</v>
          </cell>
          <cell r="C11209" t="str">
            <v>IPECO SA</v>
          </cell>
        </row>
        <row r="11210">
          <cell r="A11210">
            <v>25011029</v>
          </cell>
          <cell r="B11210" t="str">
            <v>RO</v>
          </cell>
          <cell r="C11210" t="str">
            <v>CLADIVIS SRL</v>
          </cell>
        </row>
        <row r="11211">
          <cell r="A11211">
            <v>25011030</v>
          </cell>
          <cell r="B11211" t="str">
            <v>RO</v>
          </cell>
          <cell r="C11211" t="str">
            <v>LUVITRANS SRL</v>
          </cell>
        </row>
        <row r="11212">
          <cell r="A11212">
            <v>25011031</v>
          </cell>
          <cell r="B11212" t="str">
            <v>RO</v>
          </cell>
          <cell r="C11212" t="str">
            <v>CRISNUT COM SRL</v>
          </cell>
        </row>
        <row r="11213">
          <cell r="A11213">
            <v>25011032</v>
          </cell>
          <cell r="B11213" t="str">
            <v>RO</v>
          </cell>
          <cell r="C11213" t="str">
            <v>ADIXCOM IMPEX SRL</v>
          </cell>
        </row>
        <row r="11214">
          <cell r="A11214">
            <v>25011033</v>
          </cell>
          <cell r="B11214" t="str">
            <v>RO</v>
          </cell>
          <cell r="C11214" t="str">
            <v>DIRECTIA PENTRU PT. DREPTURILOR</v>
          </cell>
        </row>
        <row r="11215">
          <cell r="A11215">
            <v>25011034</v>
          </cell>
          <cell r="B11215" t="str">
            <v>RO</v>
          </cell>
          <cell r="C11215" t="str">
            <v>S B S SRL</v>
          </cell>
        </row>
        <row r="11216">
          <cell r="A11216">
            <v>25011035</v>
          </cell>
          <cell r="B11216" t="str">
            <v>RO</v>
          </cell>
          <cell r="C11216" t="str">
            <v>Sysware Systems Integration SRL</v>
          </cell>
        </row>
        <row r="11217">
          <cell r="A11217">
            <v>25011036</v>
          </cell>
          <cell r="B11217" t="str">
            <v>GB</v>
          </cell>
          <cell r="C11217" t="str">
            <v>ABB LTD</v>
          </cell>
        </row>
        <row r="11218">
          <cell r="A11218">
            <v>25011037</v>
          </cell>
          <cell r="B11218" t="str">
            <v>GB</v>
          </cell>
          <cell r="C11218" t="str">
            <v>IHS ENERGY COMPANY</v>
          </cell>
        </row>
        <row r="11219">
          <cell r="A11219">
            <v>25011038</v>
          </cell>
          <cell r="B11219" t="str">
            <v>AT</v>
          </cell>
          <cell r="C11219" t="str">
            <v>SAP OSTERREICH GMBH</v>
          </cell>
        </row>
        <row r="11220">
          <cell r="A11220">
            <v>25011039</v>
          </cell>
          <cell r="B11220" t="str">
            <v>RO</v>
          </cell>
          <cell r="C11220" t="str">
            <v>INCOV SA</v>
          </cell>
        </row>
        <row r="11221">
          <cell r="A11221">
            <v>25011040</v>
          </cell>
          <cell r="B11221" t="str">
            <v>RO</v>
          </cell>
          <cell r="C11221" t="str">
            <v>SPITALUL JUDETEAN</v>
          </cell>
        </row>
        <row r="11222">
          <cell r="A11222">
            <v>25011041</v>
          </cell>
          <cell r="B11222" t="str">
            <v>RO</v>
          </cell>
          <cell r="C11222" t="str">
            <v>SERVICIUL DE AMBULANTA JUDETEAN</v>
          </cell>
        </row>
        <row r="11223">
          <cell r="A11223">
            <v>25011042</v>
          </cell>
          <cell r="B11223" t="str">
            <v>RO</v>
          </cell>
          <cell r="C11223" t="str">
            <v>TOTAL DISTRIBUTION MEHEDINTI SRL</v>
          </cell>
        </row>
        <row r="11224">
          <cell r="A11224">
            <v>25011043</v>
          </cell>
          <cell r="B11224" t="str">
            <v>RO</v>
          </cell>
          <cell r="C11224" t="str">
            <v>VIPOIL SRL</v>
          </cell>
        </row>
        <row r="11225">
          <cell r="A11225">
            <v>25011044</v>
          </cell>
          <cell r="B11225" t="str">
            <v>RO</v>
          </cell>
          <cell r="C11225" t="str">
            <v>MUNICIPIU SIBIU</v>
          </cell>
        </row>
        <row r="11226">
          <cell r="A11226">
            <v>25011045</v>
          </cell>
          <cell r="B11226" t="str">
            <v>RO</v>
          </cell>
          <cell r="C11226" t="str">
            <v>CFR IRLU SA BUCURESTI SECTIA IRLU</v>
          </cell>
        </row>
        <row r="11227">
          <cell r="A11227">
            <v>25011046</v>
          </cell>
          <cell r="B11227" t="str">
            <v>RO</v>
          </cell>
          <cell r="C11227" t="str">
            <v>VALERO COMPANY SRL</v>
          </cell>
        </row>
        <row r="11228">
          <cell r="A11228">
            <v>25011047</v>
          </cell>
          <cell r="B11228" t="str">
            <v>RO</v>
          </cell>
          <cell r="C11228" t="str">
            <v>RIO SRL</v>
          </cell>
        </row>
        <row r="11229">
          <cell r="A11229">
            <v>25011048</v>
          </cell>
          <cell r="B11229" t="str">
            <v>RO</v>
          </cell>
          <cell r="C11229" t="str">
            <v>DAMCO PRESS SRL</v>
          </cell>
        </row>
        <row r="11230">
          <cell r="A11230">
            <v>25011049</v>
          </cell>
          <cell r="B11230" t="str">
            <v>RO</v>
          </cell>
          <cell r="C11230" t="str">
            <v>VIFLOREX COM SRL</v>
          </cell>
        </row>
        <row r="11231">
          <cell r="A11231">
            <v>25011050</v>
          </cell>
          <cell r="B11231" t="str">
            <v>RO</v>
          </cell>
          <cell r="C11231" t="str">
            <v>ALLIANZ - TIRIAC ASIGURARI SA BUC.</v>
          </cell>
        </row>
        <row r="11232">
          <cell r="A11232">
            <v>25011051</v>
          </cell>
          <cell r="B11232" t="str">
            <v>RO</v>
          </cell>
          <cell r="C11232" t="str">
            <v>G.P. INTERPAN SERVICE SRL</v>
          </cell>
        </row>
        <row r="11233">
          <cell r="A11233">
            <v>25011052</v>
          </cell>
          <cell r="B11233" t="str">
            <v>RO</v>
          </cell>
          <cell r="C11233" t="str">
            <v>NINUREX COM SRL</v>
          </cell>
        </row>
        <row r="11234">
          <cell r="A11234">
            <v>25011053</v>
          </cell>
          <cell r="B11234" t="str">
            <v>RO</v>
          </cell>
          <cell r="C11234" t="str">
            <v>PFA SZUCS ATILA NICOLAE</v>
          </cell>
        </row>
        <row r="11235">
          <cell r="A11235">
            <v>25011054</v>
          </cell>
          <cell r="B11235" t="str">
            <v>RO</v>
          </cell>
          <cell r="C11235" t="str">
            <v>S.C.F.D.F.E.E. ELECTRICA TRANSILVAN</v>
          </cell>
        </row>
        <row r="11236">
          <cell r="A11236">
            <v>25011055</v>
          </cell>
          <cell r="B11236" t="str">
            <v>RO</v>
          </cell>
          <cell r="C11236" t="str">
            <v>DIRECTIA GENERALA A FINANTELOR</v>
          </cell>
        </row>
        <row r="11237">
          <cell r="A11237">
            <v>25011056</v>
          </cell>
          <cell r="B11237" t="str">
            <v>RO</v>
          </cell>
          <cell r="C11237" t="str">
            <v>KOVPET SRL</v>
          </cell>
        </row>
        <row r="11238">
          <cell r="A11238">
            <v>25011057</v>
          </cell>
          <cell r="B11238" t="str">
            <v>RO</v>
          </cell>
          <cell r="C11238" t="str">
            <v>PFA DUMITRU I. ION "MADIANA"</v>
          </cell>
        </row>
        <row r="11239">
          <cell r="A11239">
            <v>25011058</v>
          </cell>
          <cell r="B11239" t="str">
            <v>RO</v>
          </cell>
          <cell r="C11239" t="str">
            <v>BENZALCO TOP SRL</v>
          </cell>
        </row>
        <row r="11240">
          <cell r="A11240">
            <v>25011059</v>
          </cell>
          <cell r="B11240" t="str">
            <v>RO</v>
          </cell>
          <cell r="C11240" t="str">
            <v>DRAGOIL SRL</v>
          </cell>
        </row>
        <row r="11241">
          <cell r="A11241">
            <v>25011060</v>
          </cell>
          <cell r="B11241" t="str">
            <v>RO</v>
          </cell>
          <cell r="C11241" t="str">
            <v>EUROINVEST 2003 SRL</v>
          </cell>
        </row>
        <row r="11242">
          <cell r="A11242">
            <v>25011061</v>
          </cell>
          <cell r="B11242" t="str">
            <v>RO</v>
          </cell>
          <cell r="C11242" t="str">
            <v>LAVIDOLL SRL</v>
          </cell>
        </row>
        <row r="11243">
          <cell r="A11243">
            <v>25011062</v>
          </cell>
          <cell r="B11243" t="str">
            <v>RO</v>
          </cell>
          <cell r="C11243" t="str">
            <v>MDSIM OPERATIV SRL</v>
          </cell>
        </row>
        <row r="11244">
          <cell r="A11244">
            <v>25011063</v>
          </cell>
          <cell r="B11244" t="str">
            <v>RO</v>
          </cell>
          <cell r="C11244" t="str">
            <v>POLO OIL SRL</v>
          </cell>
        </row>
        <row r="11245">
          <cell r="A11245">
            <v>25011064</v>
          </cell>
          <cell r="B11245" t="str">
            <v>RO</v>
          </cell>
          <cell r="C11245" t="str">
            <v>TOP CMA SRL</v>
          </cell>
        </row>
        <row r="11246">
          <cell r="A11246">
            <v>25011065</v>
          </cell>
          <cell r="B11246" t="str">
            <v>RO</v>
          </cell>
          <cell r="C11246" t="str">
            <v>STE MIR SRL</v>
          </cell>
        </row>
        <row r="11247">
          <cell r="A11247">
            <v>25011066</v>
          </cell>
          <cell r="B11247" t="str">
            <v>RO</v>
          </cell>
          <cell r="C11247" t="str">
            <v>SOFTWIN SRL</v>
          </cell>
        </row>
        <row r="11248">
          <cell r="A11248">
            <v>25011067</v>
          </cell>
          <cell r="B11248" t="str">
            <v>RO</v>
          </cell>
          <cell r="C11248" t="str">
            <v>OBC ELEKTRON SRL</v>
          </cell>
        </row>
        <row r="11249">
          <cell r="A11249">
            <v>25011068</v>
          </cell>
          <cell r="B11249" t="str">
            <v>RO</v>
          </cell>
          <cell r="C11249" t="str">
            <v>M.F.I. ELECTRA SRL</v>
          </cell>
        </row>
        <row r="11250">
          <cell r="A11250">
            <v>25011069</v>
          </cell>
          <cell r="B11250" t="str">
            <v>RO</v>
          </cell>
          <cell r="C11250" t="str">
            <v>GEMAEL IMPEX SRL</v>
          </cell>
        </row>
        <row r="11251">
          <cell r="A11251">
            <v>25011070</v>
          </cell>
          <cell r="B11251" t="str">
            <v>RO</v>
          </cell>
          <cell r="C11251" t="str">
            <v>DINA COM SRL</v>
          </cell>
        </row>
        <row r="11252">
          <cell r="A11252">
            <v>25011071</v>
          </cell>
          <cell r="B11252" t="str">
            <v>RO</v>
          </cell>
          <cell r="C11252" t="str">
            <v>INTREPRINDEREA DE DRUMURI</v>
          </cell>
        </row>
        <row r="11253">
          <cell r="A11253">
            <v>25011072</v>
          </cell>
          <cell r="B11253" t="str">
            <v>RO</v>
          </cell>
          <cell r="C11253" t="str">
            <v>SCHLUMBERGER LOGELCO INC. PANAMA</v>
          </cell>
        </row>
        <row r="11254">
          <cell r="A11254">
            <v>25011073</v>
          </cell>
          <cell r="B11254" t="str">
            <v>RO</v>
          </cell>
          <cell r="C11254" t="str">
            <v>ERNST&amp;YOUNG SRL</v>
          </cell>
        </row>
        <row r="11255">
          <cell r="A11255">
            <v>25011074</v>
          </cell>
          <cell r="B11255" t="str">
            <v>DE</v>
          </cell>
          <cell r="C11255" t="str">
            <v>Verlag Stahlschluessel Wegst GmbH</v>
          </cell>
        </row>
        <row r="11256">
          <cell r="A11256">
            <v>25011075</v>
          </cell>
          <cell r="B11256" t="str">
            <v>RO</v>
          </cell>
          <cell r="C11256" t="str">
            <v>ALFA - BIT SRL</v>
          </cell>
        </row>
        <row r="11257">
          <cell r="A11257">
            <v>25011076</v>
          </cell>
          <cell r="B11257" t="str">
            <v>RO</v>
          </cell>
          <cell r="C11257" t="str">
            <v>SIGMA GAZ SA</v>
          </cell>
        </row>
        <row r="11258">
          <cell r="A11258">
            <v>25011077</v>
          </cell>
          <cell r="B11258" t="str">
            <v>RO</v>
          </cell>
          <cell r="C11258" t="str">
            <v>VADECO SRL</v>
          </cell>
        </row>
        <row r="11259">
          <cell r="A11259">
            <v>25011078</v>
          </cell>
          <cell r="B11259" t="str">
            <v>RO</v>
          </cell>
          <cell r="C11259" t="str">
            <v>INTERBRANDS MARKETING &amp; DISTRIB.SRL</v>
          </cell>
        </row>
        <row r="11260">
          <cell r="A11260">
            <v>25011079</v>
          </cell>
          <cell r="B11260" t="str">
            <v>RO</v>
          </cell>
          <cell r="C11260" t="str">
            <v>SECA DISTRIBUTION SRL</v>
          </cell>
        </row>
        <row r="11261">
          <cell r="A11261">
            <v>25011080</v>
          </cell>
          <cell r="B11261" t="str">
            <v>US</v>
          </cell>
          <cell r="C11261" t="str">
            <v>Resources Engineering Systems Inc.</v>
          </cell>
        </row>
        <row r="11262">
          <cell r="A11262">
            <v>25011081</v>
          </cell>
          <cell r="B11262" t="str">
            <v>RO</v>
          </cell>
          <cell r="C11262" t="str">
            <v>ENERGOMUR SA</v>
          </cell>
        </row>
        <row r="11263">
          <cell r="A11263">
            <v>25011082</v>
          </cell>
          <cell r="B11263" t="str">
            <v>RO</v>
          </cell>
          <cell r="C11263" t="str">
            <v>RADICAL GROUP SRL</v>
          </cell>
        </row>
        <row r="11264">
          <cell r="A11264">
            <v>25011083</v>
          </cell>
          <cell r="B11264" t="str">
            <v>RO</v>
          </cell>
          <cell r="C11264" t="str">
            <v>CAB.MEDICAL FAM.DUMUT</v>
          </cell>
        </row>
        <row r="11265">
          <cell r="A11265">
            <v>25011084</v>
          </cell>
          <cell r="B11265" t="str">
            <v>RO</v>
          </cell>
          <cell r="C11265" t="str">
            <v>TERMOSERV SRL</v>
          </cell>
        </row>
        <row r="11266">
          <cell r="A11266">
            <v>25011085</v>
          </cell>
          <cell r="B11266" t="str">
            <v>RO</v>
          </cell>
          <cell r="C11266" t="str">
            <v>CONSILIUL JUDETEAN MEHEDINTI</v>
          </cell>
        </row>
        <row r="11267">
          <cell r="A11267">
            <v>25011086</v>
          </cell>
          <cell r="B11267" t="str">
            <v>RO</v>
          </cell>
          <cell r="C11267" t="str">
            <v>FERMA ELIAS</v>
          </cell>
        </row>
        <row r="11268">
          <cell r="A11268">
            <v>25011087</v>
          </cell>
          <cell r="B11268" t="str">
            <v>RO</v>
          </cell>
          <cell r="C11268" t="str">
            <v>ILS SA</v>
          </cell>
        </row>
        <row r="11269">
          <cell r="A11269">
            <v>25011088</v>
          </cell>
          <cell r="B11269" t="str">
            <v>RO</v>
          </cell>
          <cell r="C11269" t="str">
            <v>N.A.C. INDUSTRII SRL BUCURESTI</v>
          </cell>
        </row>
        <row r="11270">
          <cell r="A11270">
            <v>25011089</v>
          </cell>
          <cell r="B11270" t="str">
            <v>RO</v>
          </cell>
          <cell r="C11270" t="str">
            <v>PARCHETUL TRIBUNALULUI MEHEDINTI</v>
          </cell>
        </row>
        <row r="11271">
          <cell r="A11271">
            <v>25011090</v>
          </cell>
          <cell r="B11271" t="str">
            <v>RO</v>
          </cell>
          <cell r="C11271" t="str">
            <v>COMUNA BUTOIESTI</v>
          </cell>
        </row>
        <row r="11272">
          <cell r="A11272">
            <v>25011091</v>
          </cell>
          <cell r="B11272" t="str">
            <v>RO</v>
          </cell>
          <cell r="C11272" t="str">
            <v>COMUNA JIANA</v>
          </cell>
        </row>
        <row r="11273">
          <cell r="A11273">
            <v>25011092</v>
          </cell>
          <cell r="B11273" t="str">
            <v>RO</v>
          </cell>
          <cell r="C11273" t="str">
            <v>CONSILIUL LOCAL GROZESTI</v>
          </cell>
        </row>
        <row r="11274">
          <cell r="A11274">
            <v>25011093</v>
          </cell>
          <cell r="B11274" t="str">
            <v>RO</v>
          </cell>
          <cell r="C11274" t="str">
            <v>CONSILIUL LOCAL AL COMUNEI MEHADIA</v>
          </cell>
        </row>
        <row r="11275">
          <cell r="A11275">
            <v>25011094</v>
          </cell>
          <cell r="B11275" t="str">
            <v>RO</v>
          </cell>
          <cell r="C11275" t="str">
            <v>COMUNA PATULELE</v>
          </cell>
        </row>
        <row r="11276">
          <cell r="A11276">
            <v>25011095</v>
          </cell>
          <cell r="B11276" t="str">
            <v>RO</v>
          </cell>
          <cell r="C11276" t="str">
            <v>CONSILIUL LOCAL PRUNISOR</v>
          </cell>
        </row>
        <row r="11277">
          <cell r="A11277">
            <v>25011096</v>
          </cell>
          <cell r="B11277" t="str">
            <v>RO</v>
          </cell>
          <cell r="C11277" t="str">
            <v>SPITALUL  ORASENESC STREHAIA</v>
          </cell>
        </row>
        <row r="11278">
          <cell r="A11278">
            <v>25011097</v>
          </cell>
          <cell r="B11278" t="str">
            <v>RO</v>
          </cell>
          <cell r="C11278" t="str">
            <v>SPITALUL ORASENESC VANJU MARE</v>
          </cell>
        </row>
        <row r="11279">
          <cell r="A11279">
            <v>25011098</v>
          </cell>
          <cell r="B11279" t="str">
            <v>RO</v>
          </cell>
          <cell r="C11279" t="str">
            <v>TP-SUT SA MEHEDINTI</v>
          </cell>
        </row>
        <row r="11280">
          <cell r="A11280">
            <v>25011099</v>
          </cell>
          <cell r="B11280" t="str">
            <v>RO</v>
          </cell>
          <cell r="C11280" t="str">
            <v>TRANSPAN SRL</v>
          </cell>
        </row>
        <row r="11281">
          <cell r="A11281">
            <v>25011100</v>
          </cell>
          <cell r="B11281" t="str">
            <v>RO</v>
          </cell>
          <cell r="C11281" t="str">
            <v>UNICONS S.A. DR.TR.SEVERIN</v>
          </cell>
        </row>
        <row r="11282">
          <cell r="A11282">
            <v>25011101</v>
          </cell>
          <cell r="B11282" t="str">
            <v>RO</v>
          </cell>
          <cell r="C11282" t="str">
            <v>VIA VITA SRL</v>
          </cell>
        </row>
        <row r="11283">
          <cell r="A11283">
            <v>25011102</v>
          </cell>
          <cell r="B11283" t="str">
            <v>RO</v>
          </cell>
          <cell r="C11283" t="str">
            <v>VIE VIN VINJU MARE SRL</v>
          </cell>
        </row>
        <row r="11284">
          <cell r="A11284">
            <v>25011103</v>
          </cell>
          <cell r="B11284" t="str">
            <v>RO</v>
          </cell>
          <cell r="C11284" t="str">
            <v>BAZA AP TRANSP ROVINARI</v>
          </cell>
        </row>
        <row r="11285">
          <cell r="A11285">
            <v>25011104</v>
          </cell>
          <cell r="B11285" t="str">
            <v>RO</v>
          </cell>
          <cell r="C11285" t="str">
            <v>DIRECTIA SANITARA VETERINARA GORJ</v>
          </cell>
        </row>
        <row r="11286">
          <cell r="A11286">
            <v>25011105</v>
          </cell>
          <cell r="B11286" t="str">
            <v>RO</v>
          </cell>
          <cell r="C11286" t="str">
            <v>ACTARO SRL</v>
          </cell>
        </row>
        <row r="11287">
          <cell r="A11287">
            <v>25011106</v>
          </cell>
          <cell r="B11287" t="str">
            <v>RO</v>
          </cell>
          <cell r="C11287" t="str">
            <v>AGRIDAN SRL</v>
          </cell>
        </row>
        <row r="11288">
          <cell r="A11288">
            <v>25011107</v>
          </cell>
          <cell r="B11288" t="str">
            <v>RO</v>
          </cell>
          <cell r="C11288" t="str">
            <v>AGRIFARM SRL</v>
          </cell>
        </row>
        <row r="11289">
          <cell r="A11289">
            <v>25011108</v>
          </cell>
          <cell r="B11289" t="str">
            <v>RO</v>
          </cell>
          <cell r="C11289" t="str">
            <v>AGROBIS SRL</v>
          </cell>
        </row>
        <row r="11290">
          <cell r="A11290">
            <v>25011109</v>
          </cell>
          <cell r="B11290" t="str">
            <v>RO</v>
          </cell>
          <cell r="C11290" t="str">
            <v>AGROFORTEX SRL</v>
          </cell>
        </row>
        <row r="11291">
          <cell r="A11291">
            <v>25011110</v>
          </cell>
          <cell r="B11291" t="str">
            <v>RO</v>
          </cell>
          <cell r="C11291" t="str">
            <v>SOCIETATEA AGRICOLA AGROMIXT</v>
          </cell>
        </row>
        <row r="11292">
          <cell r="A11292">
            <v>25011111</v>
          </cell>
          <cell r="B11292" t="str">
            <v>RO</v>
          </cell>
          <cell r="C11292" t="str">
            <v>AGRO SERV COMPANY SRL</v>
          </cell>
        </row>
        <row r="11293">
          <cell r="A11293">
            <v>25011112</v>
          </cell>
          <cell r="B11293" t="str">
            <v>RO</v>
          </cell>
          <cell r="C11293" t="str">
            <v>AIMMPEX COSOVENI SRL</v>
          </cell>
        </row>
        <row r="11294">
          <cell r="A11294">
            <v>25011113</v>
          </cell>
          <cell r="B11294" t="str">
            <v>RO</v>
          </cell>
          <cell r="C11294" t="str">
            <v>AMANAV SRL</v>
          </cell>
        </row>
        <row r="11295">
          <cell r="A11295">
            <v>25011114</v>
          </cell>
          <cell r="B11295" t="str">
            <v>RO</v>
          </cell>
          <cell r="C11295" t="str">
            <v>ARNAGRO SRL</v>
          </cell>
        </row>
        <row r="11296">
          <cell r="A11296">
            <v>25011115</v>
          </cell>
          <cell r="B11296" t="str">
            <v>RO</v>
          </cell>
          <cell r="C11296" t="str">
            <v>ALSON COM TRADING SRL</v>
          </cell>
        </row>
        <row r="11297">
          <cell r="A11297">
            <v>25011116</v>
          </cell>
          <cell r="B11297" t="str">
            <v>RO</v>
          </cell>
          <cell r="C11297" t="str">
            <v>AGROMEC TURCENI SA</v>
          </cell>
        </row>
        <row r="11298">
          <cell r="A11298">
            <v>25011117</v>
          </cell>
          <cell r="B11298" t="str">
            <v>RO</v>
          </cell>
          <cell r="C11298" t="str">
            <v>SABINUS SRL</v>
          </cell>
        </row>
        <row r="11299">
          <cell r="A11299">
            <v>25011118</v>
          </cell>
          <cell r="B11299" t="str">
            <v>RO</v>
          </cell>
          <cell r="C11299" t="str">
            <v>DRUMSERV SA</v>
          </cell>
        </row>
        <row r="11300">
          <cell r="A11300">
            <v>25011119</v>
          </cell>
          <cell r="B11300" t="str">
            <v>RO</v>
          </cell>
          <cell r="C11300" t="str">
            <v>IASICON SA</v>
          </cell>
        </row>
        <row r="11301">
          <cell r="A11301">
            <v>25011120</v>
          </cell>
          <cell r="B11301" t="str">
            <v>RO</v>
          </cell>
          <cell r="C11301" t="str">
            <v>AZALIS SRL</v>
          </cell>
        </row>
        <row r="11302">
          <cell r="A11302">
            <v>25011121</v>
          </cell>
          <cell r="B11302" t="str">
            <v>RO</v>
          </cell>
          <cell r="C11302" t="str">
            <v>BROROMOS IMPEX SRL</v>
          </cell>
        </row>
        <row r="11303">
          <cell r="A11303">
            <v>25011122</v>
          </cell>
          <cell r="B11303" t="str">
            <v>RO</v>
          </cell>
          <cell r="C11303" t="str">
            <v>CARPATICA TUR SRL</v>
          </cell>
        </row>
        <row r="11304">
          <cell r="A11304">
            <v>25011123</v>
          </cell>
          <cell r="B11304" t="str">
            <v>RO</v>
          </cell>
          <cell r="C11304" t="str">
            <v>SPITALUL COMUNAL BECHET</v>
          </cell>
        </row>
        <row r="11305">
          <cell r="A11305">
            <v>25011124</v>
          </cell>
          <cell r="B11305" t="str">
            <v>RO</v>
          </cell>
          <cell r="C11305" t="str">
            <v>CENTRUL MEDICO SOCIAL BRABOVA</v>
          </cell>
        </row>
        <row r="11306">
          <cell r="A11306">
            <v>25011125</v>
          </cell>
          <cell r="B11306" t="str">
            <v>RO</v>
          </cell>
          <cell r="C11306" t="str">
            <v>CEREALCOM DOLJ SA</v>
          </cell>
        </row>
        <row r="11307">
          <cell r="A11307">
            <v>25011126</v>
          </cell>
          <cell r="B11307" t="str">
            <v>RO</v>
          </cell>
          <cell r="C11307" t="str">
            <v>CERVINA SA</v>
          </cell>
        </row>
        <row r="11308">
          <cell r="A11308">
            <v>25011127</v>
          </cell>
          <cell r="B11308" t="str">
            <v>RO</v>
          </cell>
          <cell r="C11308" t="str">
            <v>CNCF CFR SA - PUNCT DE LUCRU</v>
          </cell>
        </row>
        <row r="11309">
          <cell r="A11309">
            <v>25011128</v>
          </cell>
          <cell r="B11309" t="str">
            <v>RO</v>
          </cell>
          <cell r="C11309" t="str">
            <v>COLEGIUL NATIONAL "AL.I.CUZA"</v>
          </cell>
        </row>
        <row r="11310">
          <cell r="A11310">
            <v>25011129</v>
          </cell>
          <cell r="B11310" t="str">
            <v>RO</v>
          </cell>
          <cell r="C11310" t="str">
            <v>LICEUL TEORETIC "ELENA CUZA"</v>
          </cell>
        </row>
        <row r="11311">
          <cell r="A11311">
            <v>25011130</v>
          </cell>
          <cell r="B11311" t="str">
            <v>RO</v>
          </cell>
          <cell r="C11311" t="str">
            <v>ASTRAL TELECOM SA -CLUJ NAPOCA</v>
          </cell>
        </row>
        <row r="11312">
          <cell r="A11312">
            <v>25011131</v>
          </cell>
          <cell r="B11312" t="str">
            <v>RO</v>
          </cell>
          <cell r="C11312" t="str">
            <v>MELINDA-IMPEX INSTAL SA</v>
          </cell>
        </row>
        <row r="11313">
          <cell r="A11313">
            <v>25011132</v>
          </cell>
          <cell r="B11313" t="str">
            <v>RO</v>
          </cell>
          <cell r="C11313" t="str">
            <v>TIP-AUTOIMPEX SRL</v>
          </cell>
        </row>
        <row r="11314">
          <cell r="A11314">
            <v>25011133</v>
          </cell>
          <cell r="B11314" t="str">
            <v>RO</v>
          </cell>
          <cell r="C11314" t="str">
            <v>Z &amp; Z PIRO SRL</v>
          </cell>
        </row>
        <row r="11315">
          <cell r="A11315">
            <v>25011134</v>
          </cell>
          <cell r="B11315" t="str">
            <v>RO</v>
          </cell>
          <cell r="C11315" t="str">
            <v>DETROIT CITY IMPORT EXPORT SRL</v>
          </cell>
        </row>
        <row r="11316">
          <cell r="A11316">
            <v>25011135</v>
          </cell>
          <cell r="B11316" t="str">
            <v>RO</v>
          </cell>
          <cell r="C11316" t="str">
            <v>COMCEREALIS SA</v>
          </cell>
        </row>
        <row r="11317">
          <cell r="A11317">
            <v>25011136</v>
          </cell>
          <cell r="B11317" t="str">
            <v>RO</v>
          </cell>
          <cell r="C11317" t="str">
            <v>CONSILIUL LOCAL CELARU</v>
          </cell>
        </row>
        <row r="11318">
          <cell r="A11318">
            <v>25011137</v>
          </cell>
          <cell r="B11318" t="str">
            <v>RO</v>
          </cell>
          <cell r="C11318" t="str">
            <v>CONSILIUL LOCAL ORASENESC BAILESTI</v>
          </cell>
        </row>
        <row r="11319">
          <cell r="A11319">
            <v>25011138</v>
          </cell>
          <cell r="B11319" t="str">
            <v>RO</v>
          </cell>
          <cell r="C11319" t="str">
            <v>CONSILIUL LOCAL CARNA</v>
          </cell>
        </row>
        <row r="11320">
          <cell r="A11320">
            <v>25011139</v>
          </cell>
          <cell r="B11320" t="str">
            <v>RO</v>
          </cell>
          <cell r="C11320" t="str">
            <v>CONSILIUL LOCAL DRAGOTESTI</v>
          </cell>
        </row>
        <row r="11321">
          <cell r="A11321">
            <v>25011140</v>
          </cell>
          <cell r="B11321" t="str">
            <v>RO</v>
          </cell>
          <cell r="C11321" t="str">
            <v>CONSILIUL LOCAL FILIASI</v>
          </cell>
        </row>
        <row r="11322">
          <cell r="A11322">
            <v>25011141</v>
          </cell>
          <cell r="B11322" t="str">
            <v>RO</v>
          </cell>
          <cell r="C11322" t="str">
            <v>CONSILIUL LOCAL POIANA MARE</v>
          </cell>
        </row>
        <row r="11323">
          <cell r="A11323">
            <v>25011142</v>
          </cell>
          <cell r="B11323" t="str">
            <v>RO</v>
          </cell>
          <cell r="C11323" t="str">
            <v>CROMATIC SRL</v>
          </cell>
        </row>
        <row r="11324">
          <cell r="A11324">
            <v>25011143</v>
          </cell>
          <cell r="B11324" t="str">
            <v>RO</v>
          </cell>
          <cell r="C11324" t="str">
            <v>DIACONEASA &amp; CO SRL</v>
          </cell>
        </row>
        <row r="11325">
          <cell r="A11325">
            <v>25011144</v>
          </cell>
          <cell r="B11325" t="str">
            <v>RO</v>
          </cell>
          <cell r="C11325" t="str">
            <v>ECODERA SRL</v>
          </cell>
        </row>
        <row r="11326">
          <cell r="A11326">
            <v>25011145</v>
          </cell>
          <cell r="B11326" t="str">
            <v>RO</v>
          </cell>
          <cell r="C11326" t="str">
            <v>EFTISTAN SRL</v>
          </cell>
        </row>
        <row r="11327">
          <cell r="A11327">
            <v>25011146</v>
          </cell>
          <cell r="B11327" t="str">
            <v>RO</v>
          </cell>
          <cell r="C11327" t="str">
            <v>COROLLA SRL</v>
          </cell>
        </row>
        <row r="11328">
          <cell r="A11328">
            <v>25011147</v>
          </cell>
          <cell r="B11328" t="str">
            <v>RO</v>
          </cell>
          <cell r="C11328" t="str">
            <v>ERPIA SA</v>
          </cell>
        </row>
        <row r="11329">
          <cell r="A11329">
            <v>25011148</v>
          </cell>
          <cell r="B11329" t="str">
            <v>RO</v>
          </cell>
          <cell r="C11329" t="str">
            <v>EURAGRI SRL</v>
          </cell>
        </row>
        <row r="11330">
          <cell r="A11330">
            <v>25011149</v>
          </cell>
          <cell r="B11330" t="str">
            <v>RO</v>
          </cell>
          <cell r="C11330" t="str">
            <v>EUROGENETIC SRL</v>
          </cell>
        </row>
        <row r="11331">
          <cell r="A11331">
            <v>25011150</v>
          </cell>
          <cell r="B11331" t="str">
            <v>RO</v>
          </cell>
          <cell r="C11331" t="str">
            <v>EUROPEAN FOOD SA</v>
          </cell>
        </row>
        <row r="11332">
          <cell r="A11332">
            <v>25011151</v>
          </cell>
          <cell r="B11332" t="str">
            <v>RO</v>
          </cell>
          <cell r="C11332" t="str">
            <v>EUROSANTIS CONSTANTA</v>
          </cell>
        </row>
        <row r="11333">
          <cell r="A11333">
            <v>25011152</v>
          </cell>
          <cell r="B11333" t="str">
            <v>RO</v>
          </cell>
          <cell r="C11333" t="str">
            <v>COMPANIA NAT.AHUILEI SA PETROSANI</v>
          </cell>
        </row>
        <row r="11334">
          <cell r="A11334">
            <v>25011153</v>
          </cell>
          <cell r="B11334" t="str">
            <v>RO</v>
          </cell>
          <cell r="C11334" t="str">
            <v>FORAJ SONDE SA</v>
          </cell>
        </row>
        <row r="11335">
          <cell r="A11335">
            <v>25011154</v>
          </cell>
          <cell r="B11335" t="str">
            <v>RO</v>
          </cell>
          <cell r="C11335" t="str">
            <v>GALAXY TOBACCO SA BUC SUC CRAIOVA</v>
          </cell>
        </row>
        <row r="11336">
          <cell r="A11336">
            <v>25011155</v>
          </cell>
          <cell r="B11336" t="str">
            <v>RO</v>
          </cell>
          <cell r="C11336" t="str">
            <v>GHITESCU POPA SERV PROD COM SRL</v>
          </cell>
        </row>
        <row r="11337">
          <cell r="A11337">
            <v>25011156</v>
          </cell>
          <cell r="B11337" t="str">
            <v>RO</v>
          </cell>
          <cell r="C11337" t="str">
            <v>INSPECTORATUL PENTRU SITUATII DE</v>
          </cell>
        </row>
        <row r="11338">
          <cell r="A11338">
            <v>25011157</v>
          </cell>
          <cell r="B11338" t="str">
            <v>RO</v>
          </cell>
          <cell r="C11338" t="str">
            <v>MONTANA TRANS SA</v>
          </cell>
        </row>
        <row r="11339">
          <cell r="A11339">
            <v>25011158</v>
          </cell>
          <cell r="B11339" t="str">
            <v>RO</v>
          </cell>
          <cell r="C11339" t="str">
            <v>SAVEM GROUP SRL</v>
          </cell>
        </row>
        <row r="11340">
          <cell r="A11340">
            <v>25011159</v>
          </cell>
          <cell r="B11340" t="str">
            <v>RO</v>
          </cell>
          <cell r="C11340" t="str">
            <v>GRUPUL SCOLAR HORIA VINTILA</v>
          </cell>
        </row>
        <row r="11341">
          <cell r="A11341">
            <v>25011160</v>
          </cell>
          <cell r="B11341" t="str">
            <v>RO</v>
          </cell>
          <cell r="C11341" t="str">
            <v>DOW AUTOMOTIVE SA</v>
          </cell>
        </row>
        <row r="11342">
          <cell r="A11342">
            <v>25011161</v>
          </cell>
          <cell r="B11342" t="str">
            <v>RO</v>
          </cell>
          <cell r="C11342" t="str">
            <v>HERMAN SRL</v>
          </cell>
        </row>
        <row r="11343">
          <cell r="A11343">
            <v>25011162</v>
          </cell>
          <cell r="B11343" t="str">
            <v>RO</v>
          </cell>
          <cell r="C11343" t="str">
            <v>HIDROELECTRICA SA BUC-FILIALA PENT.</v>
          </cell>
        </row>
        <row r="11344">
          <cell r="A11344">
            <v>25011163</v>
          </cell>
          <cell r="B11344" t="str">
            <v>RO</v>
          </cell>
          <cell r="C11344" t="str">
            <v>INSPECTORATUL PT SIT DE URGENTA</v>
          </cell>
        </row>
        <row r="11345">
          <cell r="A11345">
            <v>25011164</v>
          </cell>
          <cell r="B11345" t="str">
            <v>RO</v>
          </cell>
          <cell r="C11345" t="str">
            <v>LICEUL GEORGE ST. MARINCU</v>
          </cell>
        </row>
        <row r="11346">
          <cell r="A11346">
            <v>25011165</v>
          </cell>
          <cell r="B11346" t="str">
            <v>RO</v>
          </cell>
          <cell r="C11346" t="str">
            <v>BUTENI OIL 3B SRL</v>
          </cell>
        </row>
        <row r="11347">
          <cell r="A11347">
            <v>25011166</v>
          </cell>
          <cell r="B11347" t="str">
            <v>RO</v>
          </cell>
          <cell r="C11347" t="str">
            <v>AF MIHUTA CORNELIA ANUTA</v>
          </cell>
        </row>
        <row r="11348">
          <cell r="A11348">
            <v>25011167</v>
          </cell>
          <cell r="B11348" t="str">
            <v>RO</v>
          </cell>
          <cell r="C11348" t="str">
            <v>PETRAN SERVICE SRL</v>
          </cell>
        </row>
        <row r="11349">
          <cell r="A11349">
            <v>25011168</v>
          </cell>
          <cell r="B11349" t="str">
            <v>RO</v>
          </cell>
          <cell r="C11349" t="str">
            <v>KISS MELINDA  CRISTIAN</v>
          </cell>
        </row>
        <row r="11350">
          <cell r="A11350">
            <v>25011169</v>
          </cell>
          <cell r="B11350" t="str">
            <v>RO</v>
          </cell>
          <cell r="C11350" t="str">
            <v>TOTAL DISTRIBUTION GROUP ROMANIA</v>
          </cell>
        </row>
        <row r="11351">
          <cell r="A11351">
            <v>25011170</v>
          </cell>
          <cell r="B11351" t="str">
            <v>RO</v>
          </cell>
          <cell r="C11351" t="str">
            <v>LICEUL</v>
          </cell>
        </row>
        <row r="11352">
          <cell r="A11352">
            <v>25011171</v>
          </cell>
          <cell r="B11352" t="str">
            <v>RO</v>
          </cell>
          <cell r="C11352" t="str">
            <v>LICEUL TEORETIC NOVACI</v>
          </cell>
        </row>
        <row r="11353">
          <cell r="A11353">
            <v>25011172</v>
          </cell>
          <cell r="B11353" t="str">
            <v>RO</v>
          </cell>
          <cell r="C11353" t="str">
            <v>MARGRAF AGROPROD SRL</v>
          </cell>
        </row>
        <row r="11354">
          <cell r="A11354">
            <v>25011173</v>
          </cell>
          <cell r="B11354" t="str">
            <v>RO</v>
          </cell>
          <cell r="C11354" t="str">
            <v>MECSOL CIRCEA SA</v>
          </cell>
        </row>
        <row r="11355">
          <cell r="A11355">
            <v>25011174</v>
          </cell>
          <cell r="B11355" t="str">
            <v>RO</v>
          </cell>
          <cell r="C11355" t="str">
            <v>MOARA CALAFATULUI SRL</v>
          </cell>
        </row>
        <row r="11356">
          <cell r="A11356">
            <v>25011175</v>
          </cell>
          <cell r="B11356" t="str">
            <v>RO</v>
          </cell>
          <cell r="C11356" t="str">
            <v>LEUCUTA BOGDAN CLAUDIU</v>
          </cell>
        </row>
        <row r="11357">
          <cell r="A11357">
            <v>25011176</v>
          </cell>
          <cell r="B11357" t="str">
            <v>RO</v>
          </cell>
          <cell r="C11357" t="str">
            <v>MOTICA SRL</v>
          </cell>
        </row>
        <row r="11358">
          <cell r="A11358">
            <v>25011177</v>
          </cell>
          <cell r="B11358" t="str">
            <v>RO</v>
          </cell>
          <cell r="C11358" t="str">
            <v>SERGIU`S JUNIOR SRL</v>
          </cell>
        </row>
        <row r="11359">
          <cell r="A11359">
            <v>25011178</v>
          </cell>
          <cell r="B11359" t="str">
            <v>RO</v>
          </cell>
          <cell r="C11359" t="str">
            <v>MAGNITA SRL</v>
          </cell>
        </row>
        <row r="11360">
          <cell r="A11360">
            <v>25011179</v>
          </cell>
          <cell r="B11360" t="str">
            <v>RO</v>
          </cell>
          <cell r="C11360" t="str">
            <v>S.AGR.TREI MOVILE S.N.C. SICLAU</v>
          </cell>
        </row>
        <row r="11361">
          <cell r="A11361">
            <v>25011180</v>
          </cell>
          <cell r="B11361" t="str">
            <v>RO</v>
          </cell>
          <cell r="C11361" t="str">
            <v>INTRETINERE SI REPARATII VAGOANE</v>
          </cell>
        </row>
        <row r="11362">
          <cell r="A11362">
            <v>25011181</v>
          </cell>
          <cell r="B11362" t="str">
            <v>RO</v>
          </cell>
          <cell r="C11362" t="str">
            <v>SPICUL TURCIN SRL</v>
          </cell>
        </row>
        <row r="11363">
          <cell r="A11363">
            <v>25011182</v>
          </cell>
          <cell r="B11363" t="str">
            <v>RO</v>
          </cell>
          <cell r="C11363" t="str">
            <v>TERRA CER SRL</v>
          </cell>
        </row>
        <row r="11364">
          <cell r="A11364">
            <v>25011183</v>
          </cell>
          <cell r="B11364" t="str">
            <v>RO</v>
          </cell>
          <cell r="C11364" t="str">
            <v>MANASTUREANA MANASTUR SOC AGR</v>
          </cell>
        </row>
        <row r="11365">
          <cell r="A11365">
            <v>25011184</v>
          </cell>
          <cell r="B11365" t="str">
            <v>RO</v>
          </cell>
          <cell r="C11365" t="str">
            <v>AGROVICTORIA S.A NADLAC</v>
          </cell>
        </row>
        <row r="11366">
          <cell r="A11366">
            <v>25011185</v>
          </cell>
          <cell r="B11366" t="str">
            <v>RO</v>
          </cell>
          <cell r="C11366" t="str">
            <v>MONTE VERDE GROUP SRL</v>
          </cell>
        </row>
        <row r="11367">
          <cell r="A11367">
            <v>25011186</v>
          </cell>
          <cell r="B11367" t="str">
            <v>RO</v>
          </cell>
          <cell r="C11367" t="str">
            <v>NEURAGRI INTERNATIONAL SRL</v>
          </cell>
        </row>
        <row r="11368">
          <cell r="A11368">
            <v>25011187</v>
          </cell>
          <cell r="B11368" t="str">
            <v>RO</v>
          </cell>
          <cell r="C11368" t="str">
            <v>OLTANA MONTAJ SA</v>
          </cell>
        </row>
        <row r="11369">
          <cell r="A11369">
            <v>25011188</v>
          </cell>
          <cell r="B11369" t="str">
            <v>RO</v>
          </cell>
          <cell r="C11369" t="str">
            <v>OLTYRE SA</v>
          </cell>
        </row>
        <row r="11370">
          <cell r="A11370">
            <v>25011189</v>
          </cell>
          <cell r="B11370" t="str">
            <v>RO</v>
          </cell>
          <cell r="C11370" t="str">
            <v>PENITENCIARUL CU REGIM SEMIDESCHIS</v>
          </cell>
        </row>
        <row r="11371">
          <cell r="A11371">
            <v>25011190</v>
          </cell>
          <cell r="B11371" t="str">
            <v>RO</v>
          </cell>
          <cell r="C11371" t="str">
            <v>COSTI ZOOTEHNIA SRL</v>
          </cell>
        </row>
        <row r="11372">
          <cell r="A11372">
            <v>25011191</v>
          </cell>
          <cell r="B11372" t="str">
            <v>RO</v>
          </cell>
          <cell r="C11372" t="str">
            <v>MUNICIPIUL SUCEAVA</v>
          </cell>
        </row>
        <row r="11373">
          <cell r="A11373">
            <v>25011192</v>
          </cell>
          <cell r="B11373" t="str">
            <v>RO</v>
          </cell>
          <cell r="C11373" t="str">
            <v>COMP NAT DE AUTOSTRAZI DRUMURI</v>
          </cell>
        </row>
        <row r="11374">
          <cell r="A11374">
            <v>25011193</v>
          </cell>
          <cell r="B11374" t="str">
            <v>RO</v>
          </cell>
          <cell r="C11374" t="str">
            <v>EURO STRADA SRL</v>
          </cell>
        </row>
        <row r="11375">
          <cell r="A11375">
            <v>25011194</v>
          </cell>
          <cell r="B11375" t="str">
            <v>RO</v>
          </cell>
          <cell r="C11375" t="str">
            <v>ORASUL PREDEALAL</v>
          </cell>
        </row>
        <row r="11376">
          <cell r="A11376">
            <v>25011195</v>
          </cell>
          <cell r="B11376" t="str">
            <v>RO</v>
          </cell>
          <cell r="C11376" t="str">
            <v>PIXCOMTOUR SRL</v>
          </cell>
        </row>
        <row r="11377">
          <cell r="A11377">
            <v>25011196</v>
          </cell>
          <cell r="B11377" t="str">
            <v>RO</v>
          </cell>
          <cell r="C11377" t="str">
            <v>CONSILIUL LOCAL AL MUNICIPIULUI</v>
          </cell>
        </row>
        <row r="11378">
          <cell r="A11378">
            <v>25011197</v>
          </cell>
          <cell r="B11378" t="str">
            <v>RO</v>
          </cell>
          <cell r="C11378" t="str">
            <v>CONSILUL LOCAL CRAIOVA</v>
          </cell>
        </row>
        <row r="11379">
          <cell r="A11379">
            <v>25011198</v>
          </cell>
          <cell r="B11379" t="str">
            <v>RO</v>
          </cell>
          <cell r="C11379" t="str">
            <v>AEGEF GRUP SRL</v>
          </cell>
        </row>
        <row r="11380">
          <cell r="A11380">
            <v>25011199</v>
          </cell>
          <cell r="B11380" t="str">
            <v>RO</v>
          </cell>
          <cell r="C11380" t="str">
            <v>AGRO-MIRELA SRL</v>
          </cell>
        </row>
        <row r="11381">
          <cell r="A11381">
            <v>25011200</v>
          </cell>
          <cell r="B11381" t="str">
            <v>RO</v>
          </cell>
          <cell r="C11381" t="str">
            <v>AGROINDUSTRIALA AGROVEST</v>
          </cell>
        </row>
        <row r="11382">
          <cell r="A11382">
            <v>25011201</v>
          </cell>
          <cell r="B11382" t="str">
            <v>RO</v>
          </cell>
          <cell r="C11382" t="str">
            <v>BANCOM</v>
          </cell>
        </row>
        <row r="11383">
          <cell r="A11383">
            <v>25011202</v>
          </cell>
          <cell r="B11383" t="str">
            <v>RO</v>
          </cell>
          <cell r="C11383" t="str">
            <v>CEREALCOM TIMIS SA</v>
          </cell>
        </row>
        <row r="11384">
          <cell r="A11384">
            <v>25011203</v>
          </cell>
          <cell r="B11384" t="str">
            <v>RO</v>
          </cell>
          <cell r="C11384" t="str">
            <v>IOSCA &amp; ERJICA SRL</v>
          </cell>
        </row>
        <row r="11385">
          <cell r="A11385">
            <v>25011204</v>
          </cell>
          <cell r="B11385" t="str">
            <v>RO</v>
          </cell>
          <cell r="C11385" t="str">
            <v>LUMIAGRO SRL</v>
          </cell>
        </row>
        <row r="11386">
          <cell r="A11386">
            <v>25011205</v>
          </cell>
          <cell r="B11386" t="str">
            <v>RO</v>
          </cell>
          <cell r="C11386" t="str">
            <v>MCDONALD'S ROMANIA SRL</v>
          </cell>
        </row>
        <row r="11387">
          <cell r="A11387">
            <v>25011206</v>
          </cell>
          <cell r="B11387" t="str">
            <v>RO</v>
          </cell>
          <cell r="C11387" t="str">
            <v>SOLPLLANT JIVANOV SRL</v>
          </cell>
        </row>
        <row r="11388">
          <cell r="A11388">
            <v>25011207</v>
          </cell>
          <cell r="B11388" t="str">
            <v>RO</v>
          </cell>
          <cell r="C11388" t="str">
            <v>VALCON DIFFUSIONE MODA SRL</v>
          </cell>
        </row>
        <row r="11389">
          <cell r="A11389">
            <v>25011208</v>
          </cell>
          <cell r="B11389" t="str">
            <v>RO</v>
          </cell>
          <cell r="C11389" t="str">
            <v>SOCIETATEA DE INT SI REPARATII</v>
          </cell>
        </row>
        <row r="11390">
          <cell r="A11390">
            <v>25011209</v>
          </cell>
          <cell r="B11390" t="str">
            <v>RO</v>
          </cell>
          <cell r="C11390" t="str">
            <v>CONSILIUL LOCAL CARACAL</v>
          </cell>
        </row>
        <row r="11391">
          <cell r="A11391">
            <v>25011210</v>
          </cell>
          <cell r="B11391" t="str">
            <v>RO</v>
          </cell>
          <cell r="C11391" t="str">
            <v>SCOALA CU CLASELE I - VIII SEGARCEA</v>
          </cell>
        </row>
        <row r="11392">
          <cell r="A11392">
            <v>25011211</v>
          </cell>
          <cell r="B11392" t="str">
            <v>RO</v>
          </cell>
          <cell r="C11392" t="str">
            <v>SPCPF</v>
          </cell>
        </row>
        <row r="11393">
          <cell r="A11393">
            <v>25011212</v>
          </cell>
          <cell r="B11393" t="str">
            <v>RO</v>
          </cell>
          <cell r="C11393" t="str">
            <v>CENTRUL BUGETAR NR.3 LICEUL</v>
          </cell>
        </row>
        <row r="11394">
          <cell r="A11394">
            <v>25011213</v>
          </cell>
          <cell r="B11394" t="str">
            <v>RO</v>
          </cell>
          <cell r="C11394" t="str">
            <v>SEDMAR POPINZALESTI SA</v>
          </cell>
        </row>
        <row r="11395">
          <cell r="A11395">
            <v>25011214</v>
          </cell>
          <cell r="B11395" t="str">
            <v>RO</v>
          </cell>
          <cell r="C11395" t="str">
            <v>SEMROM OLTENIA SA CV</v>
          </cell>
        </row>
        <row r="11396">
          <cell r="A11396">
            <v>25011215</v>
          </cell>
          <cell r="B11396" t="str">
            <v>RO</v>
          </cell>
          <cell r="C11396" t="str">
            <v>PROMAT SRL</v>
          </cell>
        </row>
        <row r="11397">
          <cell r="A11397">
            <v>25011216</v>
          </cell>
          <cell r="B11397" t="str">
            <v>RO</v>
          </cell>
          <cell r="C11397" t="str">
            <v>RAGGIO VERDE SRL</v>
          </cell>
        </row>
        <row r="11398">
          <cell r="A11398">
            <v>25011217</v>
          </cell>
          <cell r="B11398" t="str">
            <v>RO</v>
          </cell>
          <cell r="C11398" t="str">
            <v>REDIAS REDEA SA</v>
          </cell>
        </row>
        <row r="11399">
          <cell r="A11399">
            <v>25011218</v>
          </cell>
          <cell r="B11399" t="str">
            <v>RO</v>
          </cell>
          <cell r="C11399" t="str">
            <v>ROMTEAM PROD SRL</v>
          </cell>
        </row>
        <row r="11400">
          <cell r="A11400">
            <v>25011219</v>
          </cell>
          <cell r="B11400" t="str">
            <v>RO</v>
          </cell>
          <cell r="C11400" t="str">
            <v>STATIUNEA DE CERCETARE DEZVOLTARE</v>
          </cell>
        </row>
        <row r="11401">
          <cell r="A11401">
            <v>25011220</v>
          </cell>
          <cell r="B11401" t="str">
            <v>RO</v>
          </cell>
          <cell r="C11401" t="str">
            <v>T.B.R.C.M. SUCURSALA BALA</v>
          </cell>
        </row>
        <row r="11402">
          <cell r="A11402">
            <v>25011221</v>
          </cell>
          <cell r="B11402" t="str">
            <v>RO</v>
          </cell>
          <cell r="C11402" t="str">
            <v>SOCIETATEA AGRICOLA  GIGIRTU</v>
          </cell>
        </row>
        <row r="11403">
          <cell r="A11403">
            <v>25011222</v>
          </cell>
          <cell r="B11403" t="str">
            <v>RO</v>
          </cell>
          <cell r="C11403" t="str">
            <v>SPET AG CALAFAT</v>
          </cell>
        </row>
        <row r="11404">
          <cell r="A11404">
            <v>25011223</v>
          </cell>
          <cell r="B11404" t="str">
            <v>RO</v>
          </cell>
          <cell r="C11404" t="str">
            <v>SPITALUL CLINIC MUNICIPAL</v>
          </cell>
        </row>
        <row r="11405">
          <cell r="A11405">
            <v>25011224</v>
          </cell>
          <cell r="B11405" t="str">
            <v>RO</v>
          </cell>
          <cell r="C11405" t="str">
            <v>SPITALUL MUNICIPAL CARACAL</v>
          </cell>
        </row>
        <row r="11406">
          <cell r="A11406">
            <v>25011225</v>
          </cell>
          <cell r="B11406" t="str">
            <v>RO</v>
          </cell>
          <cell r="C11406" t="str">
            <v>ARTICUS SRL</v>
          </cell>
        </row>
        <row r="11407">
          <cell r="A11407">
            <v>25011226</v>
          </cell>
          <cell r="B11407" t="str">
            <v>RO</v>
          </cell>
          <cell r="C11407" t="str">
            <v>SOCIETATEA COM DE ANTREPRENORIAT</v>
          </cell>
        </row>
        <row r="11408">
          <cell r="A11408">
            <v>25011227</v>
          </cell>
          <cell r="B11408" t="str">
            <v>RO</v>
          </cell>
          <cell r="C11408" t="str">
            <v>HAME ROMANIA SRL</v>
          </cell>
        </row>
        <row r="11409">
          <cell r="A11409">
            <v>25011228</v>
          </cell>
          <cell r="B11409" t="str">
            <v>RO</v>
          </cell>
          <cell r="C11409" t="str">
            <v>MARCUS IMPEX SRL</v>
          </cell>
        </row>
        <row r="11410">
          <cell r="A11410">
            <v>25011229</v>
          </cell>
          <cell r="B11410" t="str">
            <v>RO</v>
          </cell>
          <cell r="C11410" t="str">
            <v>PETRO-MADION SRL</v>
          </cell>
        </row>
        <row r="11411">
          <cell r="A11411">
            <v>25011230</v>
          </cell>
          <cell r="B11411" t="str">
            <v>RO</v>
          </cell>
          <cell r="C11411" t="str">
            <v>CENTR. SANAT.DABULENI</v>
          </cell>
        </row>
        <row r="11412">
          <cell r="A11412">
            <v>25011231</v>
          </cell>
          <cell r="B11412" t="str">
            <v>RO</v>
          </cell>
          <cell r="C11412" t="str">
            <v>SPITALUL DE PSIHIATRIE</v>
          </cell>
        </row>
        <row r="11413">
          <cell r="A11413">
            <v>25011232</v>
          </cell>
          <cell r="B11413" t="str">
            <v>RO</v>
          </cell>
          <cell r="C11413" t="str">
            <v>SUD OIL SRL</v>
          </cell>
        </row>
        <row r="11414">
          <cell r="A11414">
            <v>25011233</v>
          </cell>
          <cell r="B11414" t="str">
            <v>RO</v>
          </cell>
          <cell r="C11414" t="str">
            <v>TRANSCEREAL SRL</v>
          </cell>
        </row>
        <row r="11415">
          <cell r="A11415">
            <v>25011234</v>
          </cell>
          <cell r="B11415" t="str">
            <v>RO</v>
          </cell>
          <cell r="C11415" t="str">
            <v>TRANS OLTENIA SA CRAIOVA</v>
          </cell>
        </row>
        <row r="11416">
          <cell r="A11416">
            <v>25011235</v>
          </cell>
          <cell r="B11416" t="str">
            <v>RO</v>
          </cell>
          <cell r="C11416" t="str">
            <v>CURTEA DE APEL CV.</v>
          </cell>
        </row>
        <row r="11417">
          <cell r="A11417">
            <v>25011236</v>
          </cell>
          <cell r="B11417" t="str">
            <v>RO</v>
          </cell>
          <cell r="C11417" t="str">
            <v>VAMAGRO SRL</v>
          </cell>
        </row>
        <row r="11418">
          <cell r="A11418">
            <v>25011237</v>
          </cell>
          <cell r="B11418" t="str">
            <v>RO</v>
          </cell>
          <cell r="C11418" t="str">
            <v>VATRA SEGARCEA SA</v>
          </cell>
        </row>
        <row r="11419">
          <cell r="A11419">
            <v>25011238</v>
          </cell>
          <cell r="B11419" t="str">
            <v>RO</v>
          </cell>
          <cell r="C11419" t="str">
            <v>ALEDA CONSTRUCT</v>
          </cell>
        </row>
        <row r="11420">
          <cell r="A11420">
            <v>25011239</v>
          </cell>
          <cell r="B11420" t="str">
            <v>RO</v>
          </cell>
          <cell r="C11420" t="str">
            <v>OLTMETAL SA CRAIOVA SC</v>
          </cell>
        </row>
        <row r="11421">
          <cell r="A11421">
            <v>25011240</v>
          </cell>
          <cell r="B11421" t="str">
            <v>RO</v>
          </cell>
          <cell r="C11421" t="str">
            <v>ROMVAG SA</v>
          </cell>
        </row>
        <row r="11422">
          <cell r="A11422">
            <v>25011241</v>
          </cell>
          <cell r="B11422" t="str">
            <v>RO</v>
          </cell>
          <cell r="C11422" t="str">
            <v>AGENTIA NATIONALA A PROD AGRICOLE</v>
          </cell>
        </row>
        <row r="11423">
          <cell r="A11423">
            <v>25011242</v>
          </cell>
          <cell r="B11423" t="str">
            <v>RO</v>
          </cell>
          <cell r="C11423" t="str">
            <v>T.C.I.F. SA CRAIOVA</v>
          </cell>
        </row>
        <row r="11424">
          <cell r="A11424">
            <v>25011243</v>
          </cell>
          <cell r="B11424" t="str">
            <v>RO</v>
          </cell>
          <cell r="C11424" t="str">
            <v>CENTRO TRANS CORPORATION SRL</v>
          </cell>
        </row>
        <row r="11425">
          <cell r="A11425">
            <v>25011244</v>
          </cell>
          <cell r="B11425" t="str">
            <v>RO</v>
          </cell>
          <cell r="C11425" t="str">
            <v>ANTODAM PROD SRL</v>
          </cell>
        </row>
        <row r="11426">
          <cell r="A11426">
            <v>25011245</v>
          </cell>
          <cell r="B11426" t="str">
            <v>RO</v>
          </cell>
          <cell r="C11426" t="str">
            <v>PICHI SI VIOREL SRL</v>
          </cell>
        </row>
        <row r="11427">
          <cell r="A11427">
            <v>25011246</v>
          </cell>
          <cell r="B11427" t="str">
            <v>RO</v>
          </cell>
          <cell r="C11427" t="str">
            <v>BATARNA TRANS SRL</v>
          </cell>
        </row>
        <row r="11428">
          <cell r="A11428">
            <v>25011247</v>
          </cell>
          <cell r="B11428" t="str">
            <v>RO</v>
          </cell>
          <cell r="C11428" t="str">
            <v>UM 01178 CRAIOVA</v>
          </cell>
        </row>
        <row r="11429">
          <cell r="A11429">
            <v>25011248</v>
          </cell>
          <cell r="B11429" t="str">
            <v>RO</v>
          </cell>
          <cell r="C11429" t="str">
            <v>UM 01456 CRAIOVA</v>
          </cell>
        </row>
        <row r="11430">
          <cell r="A11430">
            <v>25011249</v>
          </cell>
          <cell r="B11430" t="str">
            <v>RO</v>
          </cell>
          <cell r="C11430" t="str">
            <v>S.AGR. AGRAR VELA</v>
          </cell>
        </row>
        <row r="11431">
          <cell r="A11431">
            <v>25011250</v>
          </cell>
          <cell r="B11431" t="str">
            <v>RO</v>
          </cell>
          <cell r="C11431" t="str">
            <v>AGROZIND BAILESTI</v>
          </cell>
        </row>
        <row r="11432">
          <cell r="A11432">
            <v>25011255</v>
          </cell>
          <cell r="B11432" t="str">
            <v>RO</v>
          </cell>
          <cell r="C11432" t="str">
            <v>ELECTROMONTAJ BUCURESTI SA</v>
          </cell>
        </row>
        <row r="11433">
          <cell r="A11433">
            <v>25011256</v>
          </cell>
          <cell r="B11433" t="str">
            <v>RO</v>
          </cell>
          <cell r="C11433" t="str">
            <v>T.M.U.C.B. SA BUCURES</v>
          </cell>
        </row>
        <row r="11434">
          <cell r="A11434">
            <v>25011257</v>
          </cell>
          <cell r="B11434" t="str">
            <v>RO</v>
          </cell>
          <cell r="C11434" t="str">
            <v>MUNICIPIUL ROMAN</v>
          </cell>
        </row>
        <row r="11435">
          <cell r="A11435">
            <v>25011258</v>
          </cell>
          <cell r="B11435" t="str">
            <v>RO</v>
          </cell>
          <cell r="C11435" t="str">
            <v>CASA JUD DE PENSII SI ALTE DREP.</v>
          </cell>
        </row>
        <row r="11436">
          <cell r="A11436">
            <v>25011259</v>
          </cell>
          <cell r="B11436" t="str">
            <v>RO</v>
          </cell>
          <cell r="C11436" t="str">
            <v>PREFECTURA JUDETULUI NEAMT</v>
          </cell>
        </row>
        <row r="11437">
          <cell r="A11437">
            <v>25011260</v>
          </cell>
          <cell r="B11437" t="str">
            <v>RO</v>
          </cell>
          <cell r="C11437" t="str">
            <v>CONSILIUL LOCAL AL COMUNEI</v>
          </cell>
        </row>
        <row r="11438">
          <cell r="A11438">
            <v>25011261</v>
          </cell>
          <cell r="B11438" t="str">
            <v>RO</v>
          </cell>
          <cell r="C11438" t="str">
            <v>VARIANT SRL</v>
          </cell>
        </row>
        <row r="11439">
          <cell r="A11439">
            <v>25011262</v>
          </cell>
          <cell r="B11439" t="str">
            <v>RO</v>
          </cell>
          <cell r="C11439" t="str">
            <v>INSTAL SERVICE SRL</v>
          </cell>
        </row>
        <row r="11440">
          <cell r="A11440">
            <v>25011263</v>
          </cell>
          <cell r="B11440" t="str">
            <v>RO</v>
          </cell>
          <cell r="C11440" t="str">
            <v>ESRI ROMANIA SRL</v>
          </cell>
        </row>
        <row r="11441">
          <cell r="A11441">
            <v>25011264</v>
          </cell>
          <cell r="B11441" t="str">
            <v>RO</v>
          </cell>
          <cell r="C11441" t="str">
            <v>MARAUTOCOM SRL</v>
          </cell>
        </row>
        <row r="11442">
          <cell r="A11442">
            <v>25011265</v>
          </cell>
          <cell r="B11442" t="str">
            <v>RO</v>
          </cell>
          <cell r="C11442" t="str">
            <v>DOMI TRANS SRL</v>
          </cell>
        </row>
        <row r="11443">
          <cell r="A11443">
            <v>25011266</v>
          </cell>
          <cell r="B11443" t="str">
            <v>RO</v>
          </cell>
          <cell r="C11443" t="str">
            <v>TOADEMAR SRL</v>
          </cell>
        </row>
        <row r="11444">
          <cell r="A11444">
            <v>25011267</v>
          </cell>
          <cell r="B11444" t="str">
            <v>RO</v>
          </cell>
          <cell r="C11444" t="str">
            <v>GENERAL ELECTRIC SRL</v>
          </cell>
        </row>
        <row r="11445">
          <cell r="A11445">
            <v>25011268</v>
          </cell>
          <cell r="B11445" t="str">
            <v>RO</v>
          </cell>
          <cell r="C11445" t="str">
            <v>ROMTRANS SA BUCURESTI</v>
          </cell>
        </row>
        <row r="11446">
          <cell r="A11446">
            <v>25011269</v>
          </cell>
          <cell r="B11446" t="str">
            <v>RO</v>
          </cell>
          <cell r="C11446" t="str">
            <v>ROMCONVERT SA</v>
          </cell>
        </row>
        <row r="11447">
          <cell r="A11447">
            <v>25011270</v>
          </cell>
          <cell r="B11447" t="str">
            <v>RO</v>
          </cell>
          <cell r="C11447" t="str">
            <v>HYUNDAI AUTO ROMANIA SRL</v>
          </cell>
        </row>
        <row r="11448">
          <cell r="A11448">
            <v>25011271</v>
          </cell>
          <cell r="B11448" t="str">
            <v>RO</v>
          </cell>
          <cell r="C11448" t="str">
            <v>CLUBUL SPORTIV SCOLAR TOPLITA</v>
          </cell>
        </row>
        <row r="11449">
          <cell r="A11449">
            <v>25011272</v>
          </cell>
          <cell r="B11449" t="str">
            <v>RO</v>
          </cell>
          <cell r="C11449" t="str">
            <v>SOFTNET DEVELOPMENT &amp; CONSULTING</v>
          </cell>
        </row>
        <row r="11450">
          <cell r="A11450">
            <v>25011273</v>
          </cell>
          <cell r="B11450" t="str">
            <v>RO</v>
          </cell>
          <cell r="C11450" t="str">
            <v>VIVENDO SRL</v>
          </cell>
        </row>
        <row r="11451">
          <cell r="A11451">
            <v>25011274</v>
          </cell>
          <cell r="B11451" t="str">
            <v>GB</v>
          </cell>
          <cell r="C11451" t="str">
            <v>SAP CONFERENCE</v>
          </cell>
        </row>
        <row r="11452">
          <cell r="A11452">
            <v>25011275</v>
          </cell>
          <cell r="B11452" t="str">
            <v>RO</v>
          </cell>
          <cell r="C11452" t="str">
            <v>SODAVA AUTO SRL</v>
          </cell>
        </row>
        <row r="11453">
          <cell r="A11453">
            <v>25011276</v>
          </cell>
          <cell r="B11453" t="str">
            <v>RO</v>
          </cell>
          <cell r="C11453" t="str">
            <v>ALLIANZ - TIRIAC ASIGURARI SA BUC.</v>
          </cell>
        </row>
        <row r="11454">
          <cell r="A11454">
            <v>25011277</v>
          </cell>
          <cell r="B11454" t="str">
            <v>RO</v>
          </cell>
          <cell r="C11454" t="str">
            <v>CONSILIUL LOCAL FETESTI</v>
          </cell>
        </row>
        <row r="11455">
          <cell r="A11455">
            <v>25011278</v>
          </cell>
          <cell r="B11455" t="str">
            <v>RO</v>
          </cell>
          <cell r="C11455" t="str">
            <v>FLAVAND SRL</v>
          </cell>
        </row>
        <row r="11456">
          <cell r="A11456">
            <v>25011279</v>
          </cell>
          <cell r="B11456" t="str">
            <v>RO</v>
          </cell>
          <cell r="C11456" t="str">
            <v>ALLIANZ-TIRIAC ASIGURARI SA BUC.</v>
          </cell>
        </row>
        <row r="11457">
          <cell r="A11457">
            <v>25011280</v>
          </cell>
          <cell r="B11457" t="str">
            <v>RO</v>
          </cell>
          <cell r="C11457" t="str">
            <v>DARAZ PETROL COM SRL</v>
          </cell>
        </row>
        <row r="11458">
          <cell r="A11458">
            <v>25011281</v>
          </cell>
          <cell r="B11458" t="str">
            <v>RO</v>
          </cell>
          <cell r="C11458" t="str">
            <v>ANTIB CONSULTING SRL</v>
          </cell>
        </row>
        <row r="11459">
          <cell r="A11459">
            <v>25011282</v>
          </cell>
          <cell r="B11459" t="str">
            <v>RO</v>
          </cell>
          <cell r="C11459" t="str">
            <v>GENERAL SERVICES SRL</v>
          </cell>
        </row>
        <row r="11460">
          <cell r="A11460">
            <v>25011283</v>
          </cell>
          <cell r="B11460" t="str">
            <v>RO</v>
          </cell>
          <cell r="C11460" t="str">
            <v>COCC SOFT CONSTRUCT SRL</v>
          </cell>
        </row>
        <row r="11461">
          <cell r="A11461">
            <v>25011284</v>
          </cell>
          <cell r="B11461" t="str">
            <v>GB</v>
          </cell>
          <cell r="C11461" t="str">
            <v>ASPEN TEHNOLOGY INC.</v>
          </cell>
        </row>
        <row r="11462">
          <cell r="A11462">
            <v>25011285</v>
          </cell>
          <cell r="B11462" t="str">
            <v>RO</v>
          </cell>
          <cell r="C11462" t="str">
            <v>AUTOTRANS SA</v>
          </cell>
        </row>
        <row r="11463">
          <cell r="A11463">
            <v>25011286</v>
          </cell>
          <cell r="B11463" t="str">
            <v>RO</v>
          </cell>
          <cell r="C11463" t="str">
            <v>BENDIX-SLAVU SOCIETATE IN</v>
          </cell>
        </row>
        <row r="11464">
          <cell r="A11464">
            <v>25011290</v>
          </cell>
          <cell r="B11464" t="str">
            <v>FR</v>
          </cell>
          <cell r="C11464" t="str">
            <v>KAPPA Engineering</v>
          </cell>
        </row>
        <row r="11465">
          <cell r="A11465">
            <v>25011291</v>
          </cell>
          <cell r="B11465" t="str">
            <v>US</v>
          </cell>
          <cell r="C11465" t="str">
            <v>Landmark Graphics Corporation</v>
          </cell>
        </row>
        <row r="11466">
          <cell r="A11466">
            <v>25011292</v>
          </cell>
          <cell r="B11466" t="str">
            <v>US</v>
          </cell>
          <cell r="C11466" t="str">
            <v>Interplan Systems Inc.</v>
          </cell>
        </row>
        <row r="11467">
          <cell r="A11467">
            <v>25011295</v>
          </cell>
          <cell r="B11467" t="str">
            <v>RO</v>
          </cell>
          <cell r="C11467" t="str">
            <v>ROMLIV PROD SRL</v>
          </cell>
        </row>
        <row r="11468">
          <cell r="A11468">
            <v>25011296</v>
          </cell>
          <cell r="B11468" t="str">
            <v>RO</v>
          </cell>
          <cell r="C11468" t="str">
            <v>FLASH MEDIA SRL</v>
          </cell>
        </row>
        <row r="11469">
          <cell r="A11469">
            <v>25011297</v>
          </cell>
          <cell r="B11469" t="str">
            <v>RO</v>
          </cell>
          <cell r="C11469" t="str">
            <v>EXOTIC FRUIT COMPANY SRL</v>
          </cell>
        </row>
        <row r="11470">
          <cell r="A11470">
            <v>25011298</v>
          </cell>
          <cell r="B11470" t="str">
            <v>RO</v>
          </cell>
          <cell r="C11470" t="str">
            <v>MAGNIFIC COM SRL</v>
          </cell>
        </row>
        <row r="11471">
          <cell r="A11471">
            <v>25011299</v>
          </cell>
          <cell r="B11471" t="str">
            <v>RO</v>
          </cell>
          <cell r="C11471" t="str">
            <v>ROLL SERV SRL</v>
          </cell>
        </row>
        <row r="11472">
          <cell r="A11472">
            <v>25011300</v>
          </cell>
          <cell r="B11472" t="str">
            <v>RO</v>
          </cell>
          <cell r="C11472" t="str">
            <v>EXODUS TRANS SRL</v>
          </cell>
        </row>
        <row r="11473">
          <cell r="A11473">
            <v>25011301</v>
          </cell>
          <cell r="B11473" t="str">
            <v>RO</v>
          </cell>
          <cell r="C11473" t="str">
            <v>ARCOS SRL</v>
          </cell>
        </row>
        <row r="11474">
          <cell r="A11474">
            <v>25011302</v>
          </cell>
          <cell r="B11474" t="str">
            <v>RO</v>
          </cell>
          <cell r="C11474" t="str">
            <v>AF BRETAN-PENSIUNE PAULA SI LIVIU</v>
          </cell>
        </row>
        <row r="11475">
          <cell r="A11475">
            <v>25011303</v>
          </cell>
          <cell r="B11475" t="str">
            <v>RO</v>
          </cell>
          <cell r="C11475" t="str">
            <v>CARAS SA</v>
          </cell>
        </row>
        <row r="11476">
          <cell r="A11476">
            <v>25011304</v>
          </cell>
          <cell r="B11476" t="str">
            <v>RO</v>
          </cell>
          <cell r="C11476" t="str">
            <v>SALPREST RAMPA SA</v>
          </cell>
        </row>
        <row r="11477">
          <cell r="A11477">
            <v>25011305</v>
          </cell>
          <cell r="B11477" t="str">
            <v>AT</v>
          </cell>
          <cell r="C11477" t="str">
            <v>FOCUS CHANGE GMBH</v>
          </cell>
        </row>
        <row r="11478">
          <cell r="A11478">
            <v>25011306</v>
          </cell>
          <cell r="B11478" t="str">
            <v>RO</v>
          </cell>
          <cell r="C11478" t="str">
            <v>FDFEE ELECTRICA TRANSILVANIA SUD SA</v>
          </cell>
        </row>
        <row r="11479">
          <cell r="A11479">
            <v>25011307</v>
          </cell>
          <cell r="B11479" t="str">
            <v>RO</v>
          </cell>
          <cell r="C11479" t="str">
            <v>RAUL IMPEX SRL</v>
          </cell>
        </row>
        <row r="11480">
          <cell r="A11480">
            <v>25011308</v>
          </cell>
          <cell r="B11480" t="str">
            <v>RO</v>
          </cell>
          <cell r="C11480" t="str">
            <v>PIATAF SRL</v>
          </cell>
        </row>
        <row r="11481">
          <cell r="A11481">
            <v>25011309</v>
          </cell>
          <cell r="B11481" t="str">
            <v>RO</v>
          </cell>
          <cell r="C11481" t="str">
            <v>SECTIA DRUMURI NATIONALE</v>
          </cell>
        </row>
        <row r="11482">
          <cell r="A11482">
            <v>25011310</v>
          </cell>
          <cell r="B11482" t="str">
            <v>RO</v>
          </cell>
          <cell r="C11482" t="str">
            <v>COMINEX NEMETALIFERE SA</v>
          </cell>
        </row>
        <row r="11483">
          <cell r="A11483">
            <v>25011311</v>
          </cell>
          <cell r="B11483" t="str">
            <v>RO</v>
          </cell>
          <cell r="C11483" t="str">
            <v>REGIA AUTONOMA DE TRANSPORT LOCAL</v>
          </cell>
        </row>
        <row r="11484">
          <cell r="A11484">
            <v>25011312</v>
          </cell>
          <cell r="B11484" t="str">
            <v>PT</v>
          </cell>
          <cell r="C11484" t="str">
            <v>MarketWare Ltd</v>
          </cell>
        </row>
        <row r="11485">
          <cell r="A11485">
            <v>25011313</v>
          </cell>
          <cell r="B11485" t="str">
            <v>RO</v>
          </cell>
          <cell r="C11485" t="str">
            <v>DENES ANDREA SRL</v>
          </cell>
        </row>
        <row r="11486">
          <cell r="A11486">
            <v>25011314</v>
          </cell>
          <cell r="B11486" t="str">
            <v>RO</v>
          </cell>
          <cell r="C11486" t="str">
            <v>FULL MOTORS SRL</v>
          </cell>
        </row>
        <row r="11487">
          <cell r="A11487">
            <v>25011315</v>
          </cell>
          <cell r="B11487" t="str">
            <v>RO</v>
          </cell>
          <cell r="C11487" t="str">
            <v>WINE PRINCESS EDITIN SRL</v>
          </cell>
        </row>
        <row r="11488">
          <cell r="A11488">
            <v>25011316</v>
          </cell>
          <cell r="B11488" t="str">
            <v>RO</v>
          </cell>
          <cell r="C11488" t="str">
            <v>GOLDEN FOOD SRL</v>
          </cell>
        </row>
        <row r="11489">
          <cell r="A11489">
            <v>25011317</v>
          </cell>
          <cell r="B11489" t="str">
            <v>RO</v>
          </cell>
          <cell r="C11489" t="str">
            <v>INTERMED CONSULT PROFILE SRL</v>
          </cell>
        </row>
        <row r="11490">
          <cell r="A11490">
            <v>25011318</v>
          </cell>
          <cell r="B11490" t="str">
            <v>RO</v>
          </cell>
          <cell r="C11490" t="str">
            <v>M.G. EXPERT COMPANY SRL</v>
          </cell>
        </row>
        <row r="11491">
          <cell r="A11491">
            <v>25011319</v>
          </cell>
          <cell r="B11491" t="str">
            <v>RO</v>
          </cell>
          <cell r="C11491" t="str">
            <v>RAIMEX SRL</v>
          </cell>
        </row>
        <row r="11492">
          <cell r="A11492">
            <v>25011320</v>
          </cell>
          <cell r="B11492" t="str">
            <v>RO</v>
          </cell>
          <cell r="C11492" t="str">
            <v>BALNEOCLIMATERICA SA</v>
          </cell>
        </row>
        <row r="11493">
          <cell r="A11493">
            <v>25011321</v>
          </cell>
          <cell r="B11493" t="str">
            <v>RO</v>
          </cell>
          <cell r="C11493" t="str">
            <v>ROPHILL COM SRL</v>
          </cell>
        </row>
        <row r="11494">
          <cell r="A11494">
            <v>25011322</v>
          </cell>
          <cell r="B11494" t="str">
            <v>RO</v>
          </cell>
          <cell r="C11494" t="str">
            <v>KEY COM SRL</v>
          </cell>
        </row>
        <row r="11495">
          <cell r="A11495">
            <v>25011323</v>
          </cell>
          <cell r="B11495" t="str">
            <v>RO</v>
          </cell>
          <cell r="C11495" t="str">
            <v>PARAS'95 COM IMPEX SRL</v>
          </cell>
        </row>
        <row r="11496">
          <cell r="A11496">
            <v>25011324</v>
          </cell>
          <cell r="B11496" t="str">
            <v>RO</v>
          </cell>
          <cell r="C11496" t="str">
            <v>DINASTIA HOTEL 2005 SRL</v>
          </cell>
        </row>
        <row r="11497">
          <cell r="A11497">
            <v>25011325</v>
          </cell>
          <cell r="B11497" t="str">
            <v>RO</v>
          </cell>
          <cell r="C11497" t="str">
            <v>PARADISO ITALIA SRL</v>
          </cell>
        </row>
        <row r="11498">
          <cell r="A11498">
            <v>25011326</v>
          </cell>
          <cell r="B11498" t="str">
            <v>RO</v>
          </cell>
          <cell r="C11498" t="str">
            <v>TOFFIN SERV SRL</v>
          </cell>
        </row>
        <row r="11499">
          <cell r="A11499">
            <v>25011327</v>
          </cell>
          <cell r="B11499" t="str">
            <v>DE</v>
          </cell>
          <cell r="C11499" t="str">
            <v>VERKEHRS-VERLAG J.FISCHER</v>
          </cell>
        </row>
        <row r="11500">
          <cell r="A11500">
            <v>25011328</v>
          </cell>
          <cell r="B11500" t="str">
            <v>RO</v>
          </cell>
          <cell r="C11500" t="str">
            <v>AUTOGLASS SEBES SRL</v>
          </cell>
        </row>
        <row r="11501">
          <cell r="A11501">
            <v>25011329</v>
          </cell>
          <cell r="B11501" t="str">
            <v>RO</v>
          </cell>
          <cell r="C11501" t="str">
            <v>MUNICIPIUL BACAU</v>
          </cell>
        </row>
        <row r="11502">
          <cell r="A11502">
            <v>25011330</v>
          </cell>
          <cell r="B11502" t="str">
            <v>RO</v>
          </cell>
          <cell r="C11502" t="str">
            <v>RHB TRUST SRL</v>
          </cell>
        </row>
        <row r="11503">
          <cell r="A11503">
            <v>25011331</v>
          </cell>
          <cell r="B11503" t="str">
            <v>RO</v>
          </cell>
          <cell r="C11503" t="str">
            <v>CLASSIC SERV SRL</v>
          </cell>
        </row>
        <row r="11504">
          <cell r="A11504">
            <v>25011332</v>
          </cell>
          <cell r="B11504" t="str">
            <v>RO</v>
          </cell>
          <cell r="C11504" t="str">
            <v>DUAL DISTRIBUTION SRL</v>
          </cell>
        </row>
        <row r="11505">
          <cell r="A11505">
            <v>25011333</v>
          </cell>
          <cell r="B11505" t="str">
            <v>RO</v>
          </cell>
          <cell r="C11505" t="str">
            <v>EXPERT AUDIT GROUP SRL</v>
          </cell>
        </row>
        <row r="11506">
          <cell r="A11506">
            <v>25011334</v>
          </cell>
          <cell r="B11506" t="str">
            <v>RO</v>
          </cell>
          <cell r="C11506" t="str">
            <v>MARSHAL TURISM SRL</v>
          </cell>
        </row>
        <row r="11507">
          <cell r="A11507">
            <v>25011335</v>
          </cell>
          <cell r="B11507" t="str">
            <v>RO</v>
          </cell>
          <cell r="C11507" t="str">
            <v>CONSILIUL LOCAL AGAS</v>
          </cell>
        </row>
        <row r="11508">
          <cell r="A11508">
            <v>25011336</v>
          </cell>
          <cell r="B11508" t="str">
            <v>RO</v>
          </cell>
          <cell r="C11508" t="str">
            <v>QUEHENBERGER SPEDITION SRL</v>
          </cell>
        </row>
        <row r="11509">
          <cell r="A11509">
            <v>25011337</v>
          </cell>
          <cell r="B11509" t="str">
            <v>RO</v>
          </cell>
          <cell r="C11509" t="str">
            <v>URBIS SA</v>
          </cell>
        </row>
        <row r="11510">
          <cell r="A11510">
            <v>25011340</v>
          </cell>
          <cell r="B11510" t="str">
            <v>RO</v>
          </cell>
          <cell r="C11510" t="str">
            <v>MIKIM INTERNATIONAL SRL</v>
          </cell>
        </row>
        <row r="11511">
          <cell r="A11511">
            <v>25011341</v>
          </cell>
          <cell r="B11511" t="str">
            <v>RO</v>
          </cell>
          <cell r="C11511" t="str">
            <v>61 BOB SRL</v>
          </cell>
        </row>
        <row r="11512">
          <cell r="A11512">
            <v>25011342</v>
          </cell>
          <cell r="B11512" t="str">
            <v>RO</v>
          </cell>
          <cell r="C11512" t="str">
            <v>CLUBUL SPORTIV  PANDURII - LIGNITUL</v>
          </cell>
        </row>
        <row r="11513">
          <cell r="A11513">
            <v>25011343</v>
          </cell>
          <cell r="B11513" t="str">
            <v>RO</v>
          </cell>
          <cell r="C11513" t="str">
            <v>EURO DAVID SRL</v>
          </cell>
        </row>
        <row r="11514">
          <cell r="A11514">
            <v>25011344</v>
          </cell>
          <cell r="B11514" t="str">
            <v>RO</v>
          </cell>
          <cell r="C11514" t="str">
            <v>MD OIL SRL</v>
          </cell>
        </row>
        <row r="11515">
          <cell r="A11515">
            <v>25011345</v>
          </cell>
          <cell r="B11515" t="str">
            <v>RO</v>
          </cell>
          <cell r="C11515" t="str">
            <v>VLAD ALEX TERMO SRL</v>
          </cell>
        </row>
        <row r="11516">
          <cell r="A11516">
            <v>25011346</v>
          </cell>
          <cell r="B11516" t="str">
            <v>RO</v>
          </cell>
          <cell r="C11516" t="str">
            <v>FDFEE ELECTRICA BANAT SA</v>
          </cell>
        </row>
        <row r="11517">
          <cell r="A11517">
            <v>25011347</v>
          </cell>
          <cell r="B11517" t="str">
            <v>RO</v>
          </cell>
          <cell r="C11517" t="str">
            <v>GAVROCHE CO SRL</v>
          </cell>
        </row>
        <row r="11518">
          <cell r="A11518">
            <v>25011348</v>
          </cell>
          <cell r="B11518" t="str">
            <v>RO</v>
          </cell>
          <cell r="C11518" t="str">
            <v>ALLIANZ - TIRIAC ASIGURARI SA</v>
          </cell>
        </row>
        <row r="11519">
          <cell r="A11519">
            <v>25011349</v>
          </cell>
          <cell r="B11519" t="str">
            <v>RO</v>
          </cell>
          <cell r="C11519" t="str">
            <v>SECON SA</v>
          </cell>
        </row>
        <row r="11520">
          <cell r="A11520">
            <v>25011350</v>
          </cell>
          <cell r="B11520" t="str">
            <v>RO</v>
          </cell>
          <cell r="C11520" t="str">
            <v>ILPAMA SERVICE SRL</v>
          </cell>
        </row>
        <row r="11521">
          <cell r="A11521">
            <v>25011351</v>
          </cell>
          <cell r="B11521" t="str">
            <v>RO</v>
          </cell>
          <cell r="C11521" t="str">
            <v>FUNDATIA PENTRU EDUCATIE</v>
          </cell>
        </row>
        <row r="11522">
          <cell r="A11522">
            <v>25011352</v>
          </cell>
          <cell r="B11522" t="str">
            <v>RO</v>
          </cell>
          <cell r="C11522" t="str">
            <v>ELECTROAPARATAJ SA</v>
          </cell>
        </row>
        <row r="11523">
          <cell r="A11523">
            <v>25011353</v>
          </cell>
          <cell r="B11523" t="str">
            <v>RO</v>
          </cell>
          <cell r="C11523" t="str">
            <v>PRODPLAST SA</v>
          </cell>
        </row>
        <row r="11524">
          <cell r="A11524">
            <v>25011354</v>
          </cell>
          <cell r="B11524" t="str">
            <v>RO</v>
          </cell>
          <cell r="C11524" t="str">
            <v>DIASFIN SA</v>
          </cell>
        </row>
        <row r="11525">
          <cell r="A11525">
            <v>25011355</v>
          </cell>
          <cell r="B11525" t="str">
            <v>RO</v>
          </cell>
          <cell r="C11525" t="str">
            <v>METALURGICA SA</v>
          </cell>
        </row>
        <row r="11526">
          <cell r="A11526">
            <v>25011356</v>
          </cell>
          <cell r="B11526" t="str">
            <v>RO</v>
          </cell>
          <cell r="C11526" t="str">
            <v>IZOLATORUL SA</v>
          </cell>
        </row>
        <row r="11527">
          <cell r="A11527">
            <v>25011357</v>
          </cell>
          <cell r="B11527" t="str">
            <v>RO</v>
          </cell>
          <cell r="C11527" t="str">
            <v>ROMFELT - PASLE SI POSTAVURI</v>
          </cell>
        </row>
        <row r="11528">
          <cell r="A11528">
            <v>25011358</v>
          </cell>
          <cell r="B11528" t="str">
            <v>RO</v>
          </cell>
          <cell r="C11528" t="str">
            <v>ME &amp; CRIS TRADING SRL</v>
          </cell>
        </row>
        <row r="11529">
          <cell r="A11529">
            <v>25011359</v>
          </cell>
          <cell r="B11529" t="str">
            <v>RO</v>
          </cell>
          <cell r="C11529" t="str">
            <v>SERDAN IMPEX SRL</v>
          </cell>
        </row>
        <row r="11530">
          <cell r="A11530">
            <v>25011360</v>
          </cell>
          <cell r="B11530" t="str">
            <v>RO</v>
          </cell>
          <cell r="C11530" t="str">
            <v>AREXIM SA</v>
          </cell>
        </row>
        <row r="11531">
          <cell r="A11531">
            <v>25011361</v>
          </cell>
          <cell r="B11531" t="str">
            <v>RO</v>
          </cell>
          <cell r="C11531" t="str">
            <v>KARMA CRIMPEX SRL</v>
          </cell>
        </row>
        <row r="11532">
          <cell r="A11532">
            <v>25011362</v>
          </cell>
          <cell r="B11532" t="str">
            <v>RO</v>
          </cell>
          <cell r="C11532" t="str">
            <v>VIROTI COMIMPEX SRL</v>
          </cell>
        </row>
        <row r="11533">
          <cell r="A11533">
            <v>25011363</v>
          </cell>
          <cell r="B11533" t="str">
            <v>RO</v>
          </cell>
          <cell r="C11533" t="str">
            <v>PERIND SA</v>
          </cell>
        </row>
        <row r="11534">
          <cell r="A11534">
            <v>25011364</v>
          </cell>
          <cell r="B11534" t="str">
            <v>RO</v>
          </cell>
          <cell r="C11534" t="str">
            <v>REGIA NATIONALA A PADURILOR</v>
          </cell>
        </row>
        <row r="11535">
          <cell r="A11535">
            <v>25011365</v>
          </cell>
          <cell r="B11535" t="str">
            <v>RO</v>
          </cell>
          <cell r="C11535" t="str">
            <v>DENISA SERV.COM. SRL</v>
          </cell>
        </row>
        <row r="11536">
          <cell r="A11536">
            <v>25011366</v>
          </cell>
          <cell r="B11536" t="str">
            <v>RO</v>
          </cell>
          <cell r="C11536" t="str">
            <v>G.I.G. IMPEX SRL</v>
          </cell>
        </row>
        <row r="11537">
          <cell r="A11537">
            <v>25011367</v>
          </cell>
          <cell r="B11537" t="str">
            <v>RO</v>
          </cell>
          <cell r="C11537" t="str">
            <v>ANOTIMP CASA DE PRESA SI EDITURA SA</v>
          </cell>
        </row>
        <row r="11538">
          <cell r="A11538">
            <v>25011368</v>
          </cell>
          <cell r="B11538" t="str">
            <v>RO</v>
          </cell>
          <cell r="C11538" t="str">
            <v>COMAT BIHOR SA</v>
          </cell>
        </row>
        <row r="11539">
          <cell r="A11539">
            <v>25011369</v>
          </cell>
          <cell r="B11539" t="str">
            <v>RO</v>
          </cell>
          <cell r="C11539" t="str">
            <v>CHIMPROD SA</v>
          </cell>
        </row>
        <row r="11540">
          <cell r="A11540">
            <v>25011370</v>
          </cell>
          <cell r="B11540" t="str">
            <v>RO</v>
          </cell>
          <cell r="C11540" t="str">
            <v>AQUASERV SRL</v>
          </cell>
        </row>
        <row r="11541">
          <cell r="A11541">
            <v>25011371</v>
          </cell>
          <cell r="B11541" t="str">
            <v>RO</v>
          </cell>
          <cell r="C11541" t="str">
            <v>LEX COM SRL</v>
          </cell>
        </row>
        <row r="11542">
          <cell r="A11542">
            <v>25011372</v>
          </cell>
          <cell r="B11542" t="str">
            <v>RO</v>
          </cell>
          <cell r="C11542" t="str">
            <v>FORTUNA SRL</v>
          </cell>
        </row>
        <row r="11543">
          <cell r="A11543">
            <v>25011373</v>
          </cell>
          <cell r="B11543" t="str">
            <v>RO</v>
          </cell>
          <cell r="C11543" t="str">
            <v>MOBIMPEX SA</v>
          </cell>
        </row>
        <row r="11544">
          <cell r="A11544">
            <v>25011374</v>
          </cell>
          <cell r="B11544" t="str">
            <v>RO</v>
          </cell>
          <cell r="C11544" t="str">
            <v>REGIA NATIONALA A PADURILOR ROMSILV</v>
          </cell>
        </row>
        <row r="11545">
          <cell r="A11545">
            <v>25011375</v>
          </cell>
          <cell r="B11545" t="str">
            <v>RO</v>
          </cell>
          <cell r="C11545" t="str">
            <v>CIPROM SA PLOIESTI SUCURSALA</v>
          </cell>
        </row>
        <row r="11546">
          <cell r="A11546">
            <v>25011376</v>
          </cell>
          <cell r="B11546" t="str">
            <v>RO</v>
          </cell>
          <cell r="C11546" t="str">
            <v>AUTO DACIA SA</v>
          </cell>
        </row>
        <row r="11547">
          <cell r="A11547">
            <v>25011377</v>
          </cell>
          <cell r="B11547" t="str">
            <v>RO</v>
          </cell>
          <cell r="C11547" t="str">
            <v>BANCA COMERCIALA ROMANA SA</v>
          </cell>
        </row>
        <row r="11548">
          <cell r="A11548">
            <v>25011378</v>
          </cell>
          <cell r="B11548" t="str">
            <v>RO</v>
          </cell>
          <cell r="C11548" t="str">
            <v>INTRETINEREA SOCIETATE COOPERATIVA</v>
          </cell>
        </row>
        <row r="11549">
          <cell r="A11549">
            <v>25011379</v>
          </cell>
          <cell r="B11549" t="str">
            <v>RO</v>
          </cell>
          <cell r="C11549" t="str">
            <v>TEHNOPROD SRL</v>
          </cell>
        </row>
        <row r="11550">
          <cell r="A11550">
            <v>25011380</v>
          </cell>
          <cell r="B11550" t="str">
            <v>RO</v>
          </cell>
          <cell r="C11550" t="str">
            <v>FUNIC SRL</v>
          </cell>
        </row>
        <row r="11551">
          <cell r="A11551">
            <v>25011381</v>
          </cell>
          <cell r="B11551" t="str">
            <v>RO</v>
          </cell>
          <cell r="C11551" t="str">
            <v>MODERN IMPEX SRL</v>
          </cell>
        </row>
        <row r="11552">
          <cell r="A11552">
            <v>25011382</v>
          </cell>
          <cell r="B11552" t="str">
            <v>RO</v>
          </cell>
          <cell r="C11552" t="str">
            <v>TONY-PLAST SRL</v>
          </cell>
        </row>
        <row r="11553">
          <cell r="A11553">
            <v>25011383</v>
          </cell>
          <cell r="B11553" t="str">
            <v>RO</v>
          </cell>
          <cell r="C11553" t="str">
            <v>SOREL SRL</v>
          </cell>
        </row>
        <row r="11554">
          <cell r="A11554">
            <v>25011384</v>
          </cell>
          <cell r="B11554" t="str">
            <v>RO</v>
          </cell>
          <cell r="C11554" t="str">
            <v>PRESTAREA SOCIETATE COOPERATIVA</v>
          </cell>
        </row>
        <row r="11555">
          <cell r="A11555">
            <v>25011385</v>
          </cell>
          <cell r="B11555" t="str">
            <v>RO</v>
          </cell>
          <cell r="C11555" t="str">
            <v>NARCOM IMPEX SRL</v>
          </cell>
        </row>
        <row r="11556">
          <cell r="A11556">
            <v>25011386</v>
          </cell>
          <cell r="B11556" t="str">
            <v>RO</v>
          </cell>
          <cell r="C11556" t="str">
            <v>FARAON SRL</v>
          </cell>
        </row>
        <row r="11557">
          <cell r="A11557">
            <v>25011387</v>
          </cell>
          <cell r="B11557" t="str">
            <v>RO</v>
          </cell>
          <cell r="C11557" t="str">
            <v>NEWER SRL</v>
          </cell>
        </row>
        <row r="11558">
          <cell r="A11558">
            <v>25011388</v>
          </cell>
          <cell r="B11558" t="str">
            <v>RO</v>
          </cell>
          <cell r="C11558" t="str">
            <v>KATASONIC SRL</v>
          </cell>
        </row>
        <row r="11559">
          <cell r="A11559">
            <v>25011389</v>
          </cell>
          <cell r="B11559" t="str">
            <v>RO</v>
          </cell>
          <cell r="C11559" t="str">
            <v>FOX SRL</v>
          </cell>
        </row>
        <row r="11560">
          <cell r="A11560">
            <v>25011390</v>
          </cell>
          <cell r="B11560" t="str">
            <v>RO</v>
          </cell>
          <cell r="C11560" t="str">
            <v>BADROM SERVICE SRL</v>
          </cell>
        </row>
        <row r="11561">
          <cell r="A11561">
            <v>25011391</v>
          </cell>
          <cell r="B11561" t="str">
            <v>RO</v>
          </cell>
          <cell r="C11561" t="str">
            <v>MADRANIS SRL</v>
          </cell>
        </row>
        <row r="11562">
          <cell r="A11562">
            <v>25011392</v>
          </cell>
          <cell r="B11562" t="str">
            <v>RO</v>
          </cell>
          <cell r="C11562" t="str">
            <v>SALT-IMPEX SRL</v>
          </cell>
        </row>
        <row r="11563">
          <cell r="A11563">
            <v>25011393</v>
          </cell>
          <cell r="B11563" t="str">
            <v>RO</v>
          </cell>
          <cell r="C11563" t="str">
            <v>AGROMEC TOPOLOVENI SA</v>
          </cell>
        </row>
        <row r="11564">
          <cell r="A11564">
            <v>25011394</v>
          </cell>
          <cell r="B11564" t="str">
            <v>RO</v>
          </cell>
          <cell r="C11564" t="str">
            <v>CONSUMCOOP TOPOLOVENI SOCIETATE</v>
          </cell>
        </row>
        <row r="11565">
          <cell r="A11565">
            <v>25011395</v>
          </cell>
          <cell r="B11565" t="str">
            <v>RO</v>
          </cell>
          <cell r="C11565" t="str">
            <v>POLENA IMPEX SRL</v>
          </cell>
        </row>
        <row r="11566">
          <cell r="A11566">
            <v>25011396</v>
          </cell>
          <cell r="B11566" t="str">
            <v>RO</v>
          </cell>
          <cell r="C11566" t="str">
            <v>OLIMP COM SRL</v>
          </cell>
        </row>
        <row r="11567">
          <cell r="A11567">
            <v>25011397</v>
          </cell>
          <cell r="B11567" t="str">
            <v>RO</v>
          </cell>
          <cell r="C11567" t="str">
            <v>B.A.T. BASCOV SA</v>
          </cell>
        </row>
        <row r="11568">
          <cell r="A11568">
            <v>25011398</v>
          </cell>
          <cell r="B11568" t="str">
            <v>RO</v>
          </cell>
          <cell r="C11568" t="str">
            <v>FORAJ SONDE BASCOV SA</v>
          </cell>
        </row>
        <row r="11569">
          <cell r="A11569">
            <v>25011399</v>
          </cell>
          <cell r="B11569" t="str">
            <v>RO</v>
          </cell>
          <cell r="C11569" t="str">
            <v>AF PURCAREANU FLOREA</v>
          </cell>
        </row>
        <row r="11570">
          <cell r="A11570">
            <v>25011400</v>
          </cell>
          <cell r="B11570" t="str">
            <v>RO</v>
          </cell>
          <cell r="C11570" t="str">
            <v>AUTO IMPEX PRIMA SRL</v>
          </cell>
        </row>
        <row r="11571">
          <cell r="A11571">
            <v>25011401</v>
          </cell>
          <cell r="B11571" t="str">
            <v>RO</v>
          </cell>
          <cell r="C11571" t="str">
            <v>SINZIANA - LUCIANA SRL</v>
          </cell>
        </row>
        <row r="11572">
          <cell r="A11572">
            <v>25011402</v>
          </cell>
          <cell r="B11572" t="str">
            <v>RO</v>
          </cell>
          <cell r="C11572" t="str">
            <v>FEMIRA SRL</v>
          </cell>
        </row>
        <row r="11573">
          <cell r="A11573">
            <v>25011403</v>
          </cell>
          <cell r="B11573" t="str">
            <v>RO</v>
          </cell>
          <cell r="C11573" t="str">
            <v>FAMIRO TRANS SRL</v>
          </cell>
        </row>
        <row r="11574">
          <cell r="A11574">
            <v>25011404</v>
          </cell>
          <cell r="B11574" t="str">
            <v>RO</v>
          </cell>
          <cell r="C11574" t="str">
            <v>JURNAL C &amp; G SRL</v>
          </cell>
        </row>
        <row r="11575">
          <cell r="A11575">
            <v>25011405</v>
          </cell>
          <cell r="B11575" t="str">
            <v>RO</v>
          </cell>
          <cell r="C11575" t="str">
            <v>RODYCOM- IMPEX SRL</v>
          </cell>
        </row>
        <row r="11576">
          <cell r="A11576">
            <v>25011406</v>
          </cell>
          <cell r="B11576" t="str">
            <v>RO</v>
          </cell>
          <cell r="C11576" t="str">
            <v>GRUPUL IATSA SA</v>
          </cell>
        </row>
        <row r="11577">
          <cell r="A11577">
            <v>25011407</v>
          </cell>
          <cell r="B11577" t="str">
            <v>RO</v>
          </cell>
          <cell r="C11577" t="str">
            <v>PETROCONSTRUCT PITESTI SA</v>
          </cell>
        </row>
        <row r="11578">
          <cell r="A11578">
            <v>25011408</v>
          </cell>
          <cell r="B11578" t="str">
            <v>RO</v>
          </cell>
          <cell r="C11578" t="str">
            <v>MECHEL CAMPIA TURZII SA</v>
          </cell>
        </row>
        <row r="11579">
          <cell r="A11579">
            <v>25011409</v>
          </cell>
          <cell r="B11579" t="str">
            <v>RO</v>
          </cell>
          <cell r="C11579" t="str">
            <v>DARIAN ROM SUISSE SRL</v>
          </cell>
        </row>
        <row r="11580">
          <cell r="A11580">
            <v>25011410</v>
          </cell>
          <cell r="B11580" t="str">
            <v>RO</v>
          </cell>
          <cell r="C11580" t="str">
            <v>MUCART SA</v>
          </cell>
        </row>
        <row r="11581">
          <cell r="A11581">
            <v>25011411</v>
          </cell>
          <cell r="B11581" t="str">
            <v>RO</v>
          </cell>
          <cell r="C11581" t="str">
            <v>TRANSGEX SA</v>
          </cell>
        </row>
        <row r="11582">
          <cell r="A11582">
            <v>25011412</v>
          </cell>
          <cell r="B11582" t="str">
            <v>RO</v>
          </cell>
          <cell r="C11582" t="str">
            <v>TEHNO ELECTRO MEDICAL COMPANY SRL</v>
          </cell>
        </row>
        <row r="11583">
          <cell r="A11583">
            <v>25011413</v>
          </cell>
          <cell r="B11583" t="str">
            <v>RO</v>
          </cell>
          <cell r="C11583" t="str">
            <v>POLICOLOR SA</v>
          </cell>
        </row>
        <row r="11584">
          <cell r="A11584">
            <v>25011414</v>
          </cell>
          <cell r="B11584" t="str">
            <v>RO</v>
          </cell>
          <cell r="C11584" t="str">
            <v>ANTICOROSIV SA</v>
          </cell>
        </row>
        <row r="11585">
          <cell r="A11585">
            <v>25011415</v>
          </cell>
          <cell r="B11585" t="str">
            <v>RO</v>
          </cell>
          <cell r="C11585" t="str">
            <v>LAFARGE CIMENT (ROMANIA) SA</v>
          </cell>
        </row>
        <row r="11586">
          <cell r="A11586">
            <v>25011416</v>
          </cell>
          <cell r="B11586" t="str">
            <v>RO</v>
          </cell>
          <cell r="C11586" t="str">
            <v>SIN SA</v>
          </cell>
        </row>
        <row r="11587">
          <cell r="A11587">
            <v>25011417</v>
          </cell>
          <cell r="B11587" t="str">
            <v>RO</v>
          </cell>
          <cell r="C11587" t="str">
            <v>CHIMEXIM SA</v>
          </cell>
        </row>
        <row r="11588">
          <cell r="A11588">
            <v>25011418</v>
          </cell>
          <cell r="B11588" t="str">
            <v>RO</v>
          </cell>
          <cell r="C11588" t="str">
            <v>SOMACO SA</v>
          </cell>
        </row>
        <row r="11589">
          <cell r="A11589">
            <v>25011419</v>
          </cell>
          <cell r="B11589" t="str">
            <v>RO</v>
          </cell>
          <cell r="C11589" t="str">
            <v>ICPE ACTEL SA</v>
          </cell>
        </row>
        <row r="11590">
          <cell r="A11590">
            <v>25011420</v>
          </cell>
          <cell r="B11590" t="str">
            <v>RO</v>
          </cell>
          <cell r="C11590" t="str">
            <v>UNI AXIS - Member of MARAC GROUP</v>
          </cell>
        </row>
        <row r="11591">
          <cell r="A11591">
            <v>25011421</v>
          </cell>
          <cell r="B11591" t="str">
            <v>RO</v>
          </cell>
          <cell r="C11591" t="str">
            <v>AGA COM SRL</v>
          </cell>
        </row>
        <row r="11592">
          <cell r="A11592">
            <v>25011422</v>
          </cell>
          <cell r="B11592" t="str">
            <v>RO</v>
          </cell>
          <cell r="C11592" t="str">
            <v>IMPACT EC2 SRL</v>
          </cell>
        </row>
        <row r="11593">
          <cell r="A11593">
            <v>25011423</v>
          </cell>
          <cell r="B11593" t="str">
            <v>RO</v>
          </cell>
          <cell r="C11593" t="str">
            <v>PROD EXPRES M.G. SRL</v>
          </cell>
        </row>
        <row r="11594">
          <cell r="A11594">
            <v>25011424</v>
          </cell>
          <cell r="B11594" t="str">
            <v>RO</v>
          </cell>
          <cell r="C11594" t="str">
            <v>SARTOROM IMPEX SRL</v>
          </cell>
        </row>
        <row r="11595">
          <cell r="A11595">
            <v>25011425</v>
          </cell>
          <cell r="B11595" t="str">
            <v>RO</v>
          </cell>
          <cell r="C11595" t="str">
            <v>ROMPRIM SA</v>
          </cell>
        </row>
        <row r="11596">
          <cell r="A11596">
            <v>25011426</v>
          </cell>
          <cell r="B11596" t="str">
            <v>RO</v>
          </cell>
          <cell r="C11596" t="str">
            <v>VULCAN SA</v>
          </cell>
        </row>
        <row r="11597">
          <cell r="A11597">
            <v>25011427</v>
          </cell>
          <cell r="B11597" t="str">
            <v>RO</v>
          </cell>
          <cell r="C11597" t="str">
            <v>AGEXIMCO SRL</v>
          </cell>
        </row>
        <row r="11598">
          <cell r="A11598">
            <v>25011428</v>
          </cell>
          <cell r="B11598" t="str">
            <v>RO</v>
          </cell>
          <cell r="C11598" t="str">
            <v>MECRO SYSTEM SRL</v>
          </cell>
        </row>
        <row r="11599">
          <cell r="A11599">
            <v>25011429</v>
          </cell>
          <cell r="B11599" t="str">
            <v>RO</v>
          </cell>
          <cell r="C11599" t="str">
            <v>INSTITUTUL NATIONAL DE CERCETARE-</v>
          </cell>
        </row>
        <row r="11600">
          <cell r="A11600">
            <v>25011430</v>
          </cell>
          <cell r="B11600" t="str">
            <v>RO</v>
          </cell>
          <cell r="C11600" t="str">
            <v>BIRO-MEDIA TRADING SRL</v>
          </cell>
        </row>
        <row r="11601">
          <cell r="A11601">
            <v>25011431</v>
          </cell>
          <cell r="B11601" t="str">
            <v>RO</v>
          </cell>
          <cell r="C11601" t="str">
            <v>EMAC IMPEX SRL</v>
          </cell>
        </row>
        <row r="11602">
          <cell r="A11602">
            <v>25011432</v>
          </cell>
          <cell r="B11602" t="str">
            <v>RO</v>
          </cell>
          <cell r="C11602" t="str">
            <v>INSTITUTUL DE CERCETARI</v>
          </cell>
        </row>
        <row r="11603">
          <cell r="A11603">
            <v>25011433</v>
          </cell>
          <cell r="B11603" t="str">
            <v>RO</v>
          </cell>
          <cell r="C11603" t="str">
            <v>MATE-FIN SRL</v>
          </cell>
        </row>
        <row r="11604">
          <cell r="A11604">
            <v>25011434</v>
          </cell>
          <cell r="B11604" t="str">
            <v>RO</v>
          </cell>
          <cell r="C11604" t="str">
            <v>VASS INTERIOR SRL</v>
          </cell>
        </row>
        <row r="11605">
          <cell r="A11605">
            <v>25011435</v>
          </cell>
          <cell r="B11605" t="str">
            <v>RO</v>
          </cell>
          <cell r="C11605" t="str">
            <v>SERVICE NAUR SRL</v>
          </cell>
        </row>
        <row r="11606">
          <cell r="A11606">
            <v>25011436</v>
          </cell>
          <cell r="B11606" t="str">
            <v>RO</v>
          </cell>
          <cell r="C11606" t="str">
            <v>AUTO MOTO ZS K SRL</v>
          </cell>
        </row>
        <row r="11607">
          <cell r="A11607">
            <v>25011437</v>
          </cell>
          <cell r="B11607" t="str">
            <v>RO</v>
          </cell>
          <cell r="C11607" t="str">
            <v>S.C. COMERCIALA TEXTILA OLTUL SA</v>
          </cell>
        </row>
        <row r="11608">
          <cell r="A11608">
            <v>25011438</v>
          </cell>
          <cell r="B11608" t="str">
            <v>RO</v>
          </cell>
          <cell r="C11608" t="str">
            <v>ALIMENTATIE PUBLICA COVASNA SRL</v>
          </cell>
        </row>
        <row r="11609">
          <cell r="A11609">
            <v>25011439</v>
          </cell>
          <cell r="B11609" t="str">
            <v>RO</v>
          </cell>
          <cell r="C11609" t="str">
            <v>EL-CO SA</v>
          </cell>
        </row>
        <row r="11610">
          <cell r="A11610">
            <v>25011440</v>
          </cell>
          <cell r="B11610" t="str">
            <v>RO</v>
          </cell>
          <cell r="C11610" t="str">
            <v>EL-CAR SRL</v>
          </cell>
        </row>
        <row r="11611">
          <cell r="A11611">
            <v>25011441</v>
          </cell>
          <cell r="B11611" t="str">
            <v>RO</v>
          </cell>
          <cell r="C11611" t="str">
            <v>DROGOBATA SRL</v>
          </cell>
        </row>
        <row r="11612">
          <cell r="A11612">
            <v>25011442</v>
          </cell>
          <cell r="B11612" t="str">
            <v>RO</v>
          </cell>
          <cell r="C11612" t="str">
            <v>CEPROM SA</v>
          </cell>
        </row>
        <row r="11613">
          <cell r="A11613">
            <v>25011443</v>
          </cell>
          <cell r="B11613" t="str">
            <v>RO</v>
          </cell>
          <cell r="C11613" t="str">
            <v>LORE LEY SRL</v>
          </cell>
        </row>
        <row r="11614">
          <cell r="A11614">
            <v>25011444</v>
          </cell>
          <cell r="B11614" t="str">
            <v>RO</v>
          </cell>
          <cell r="C11614" t="str">
            <v>SILCOTUB SA</v>
          </cell>
        </row>
        <row r="11615">
          <cell r="A11615">
            <v>25011445</v>
          </cell>
          <cell r="B11615" t="str">
            <v>RO</v>
          </cell>
          <cell r="C11615" t="str">
            <v>IZOMAT SA</v>
          </cell>
        </row>
        <row r="11616">
          <cell r="A11616">
            <v>25011446</v>
          </cell>
          <cell r="B11616" t="str">
            <v>RO</v>
          </cell>
          <cell r="C11616" t="str">
            <v>BOVICARN SRL</v>
          </cell>
        </row>
        <row r="11617">
          <cell r="A11617">
            <v>25011447</v>
          </cell>
          <cell r="B11617" t="str">
            <v>RO</v>
          </cell>
          <cell r="C11617" t="str">
            <v>RARAUL SA</v>
          </cell>
        </row>
        <row r="11618">
          <cell r="A11618">
            <v>25011448</v>
          </cell>
          <cell r="B11618" t="str">
            <v>RO</v>
          </cell>
          <cell r="C11618" t="str">
            <v>ILCORA SA</v>
          </cell>
        </row>
        <row r="11619">
          <cell r="A11619">
            <v>25011449</v>
          </cell>
          <cell r="B11619" t="str">
            <v>RO</v>
          </cell>
          <cell r="C11619" t="str">
            <v>HIDROSIB SA</v>
          </cell>
        </row>
        <row r="11620">
          <cell r="A11620">
            <v>25011450</v>
          </cell>
          <cell r="B11620" t="str">
            <v>RO</v>
          </cell>
          <cell r="C11620" t="str">
            <v>ARMAX GAZ SA</v>
          </cell>
        </row>
        <row r="11621">
          <cell r="A11621">
            <v>25011451</v>
          </cell>
          <cell r="B11621" t="str">
            <v>RO</v>
          </cell>
          <cell r="C11621" t="str">
            <v>RELEE SA</v>
          </cell>
        </row>
        <row r="11622">
          <cell r="A11622">
            <v>25011452</v>
          </cell>
          <cell r="B11622" t="str">
            <v>RO</v>
          </cell>
          <cell r="C11622" t="str">
            <v>PETAL SA</v>
          </cell>
        </row>
        <row r="11623">
          <cell r="A11623">
            <v>25011453</v>
          </cell>
          <cell r="B11623" t="str">
            <v>RO</v>
          </cell>
          <cell r="C11623" t="str">
            <v>MARITEX SRL</v>
          </cell>
        </row>
        <row r="11624">
          <cell r="A11624">
            <v>25011454</v>
          </cell>
          <cell r="B11624" t="str">
            <v>RO</v>
          </cell>
          <cell r="C11624" t="str">
            <v>DORU SERBAN SRL</v>
          </cell>
        </row>
        <row r="11625">
          <cell r="A11625">
            <v>25011455</v>
          </cell>
          <cell r="B11625" t="str">
            <v>RO</v>
          </cell>
          <cell r="C11625" t="str">
            <v>EMA SRL</v>
          </cell>
        </row>
        <row r="11626">
          <cell r="A11626">
            <v>25011456</v>
          </cell>
          <cell r="B11626" t="str">
            <v>RO</v>
          </cell>
          <cell r="C11626" t="str">
            <v>GEABA SRL</v>
          </cell>
        </row>
        <row r="11627">
          <cell r="A11627">
            <v>25011457</v>
          </cell>
          <cell r="B11627" t="str">
            <v>RO</v>
          </cell>
          <cell r="C11627" t="str">
            <v>NICOL IMPEX SRL</v>
          </cell>
        </row>
        <row r="11628">
          <cell r="A11628">
            <v>25011458</v>
          </cell>
          <cell r="B11628" t="str">
            <v>RO</v>
          </cell>
          <cell r="C11628" t="str">
            <v>FORAJ SONDE MORENI SA</v>
          </cell>
        </row>
        <row r="11629">
          <cell r="A11629">
            <v>25011459</v>
          </cell>
          <cell r="B11629" t="str">
            <v>RO</v>
          </cell>
          <cell r="C11629" t="str">
            <v>ROMARCOST SRL</v>
          </cell>
        </row>
        <row r="11630">
          <cell r="A11630">
            <v>25011460</v>
          </cell>
          <cell r="B11630" t="str">
            <v>RO</v>
          </cell>
          <cell r="C11630" t="str">
            <v>ALEXA SRL</v>
          </cell>
        </row>
        <row r="11631">
          <cell r="A11631">
            <v>25011461</v>
          </cell>
          <cell r="B11631" t="str">
            <v>RO</v>
          </cell>
          <cell r="C11631" t="str">
            <v>LINA RUNCEANA CEDIS SRL</v>
          </cell>
        </row>
        <row r="11632">
          <cell r="A11632">
            <v>25011462</v>
          </cell>
          <cell r="B11632" t="str">
            <v>RO</v>
          </cell>
          <cell r="C11632" t="str">
            <v>SOCIETATE COOPERATIVA DE CONSUM DE</v>
          </cell>
        </row>
        <row r="11633">
          <cell r="A11633">
            <v>25011463</v>
          </cell>
          <cell r="B11633" t="str">
            <v>RO</v>
          </cell>
          <cell r="C11633" t="str">
            <v>CRONOS SRL</v>
          </cell>
        </row>
        <row r="11634">
          <cell r="A11634">
            <v>25011464</v>
          </cell>
          <cell r="B11634" t="str">
            <v>RO</v>
          </cell>
          <cell r="C11634" t="str">
            <v>STAR S&amp;R SRL</v>
          </cell>
        </row>
        <row r="11635">
          <cell r="A11635">
            <v>25011465</v>
          </cell>
          <cell r="B11635" t="str">
            <v>RO</v>
          </cell>
          <cell r="C11635" t="str">
            <v>TRIMEX SRL</v>
          </cell>
        </row>
        <row r="11636">
          <cell r="A11636">
            <v>25011466</v>
          </cell>
          <cell r="B11636" t="str">
            <v>RO</v>
          </cell>
          <cell r="C11636" t="str">
            <v>UPET SA</v>
          </cell>
        </row>
        <row r="11637">
          <cell r="A11637">
            <v>25011467</v>
          </cell>
          <cell r="B11637" t="str">
            <v>RO</v>
          </cell>
          <cell r="C11637" t="str">
            <v>MUNTENIA SRL</v>
          </cell>
        </row>
        <row r="11638">
          <cell r="A11638">
            <v>25011468</v>
          </cell>
          <cell r="B11638" t="str">
            <v>RO</v>
          </cell>
          <cell r="C11638" t="str">
            <v>CONFORT DAMBOVITA SA</v>
          </cell>
        </row>
        <row r="11639">
          <cell r="A11639">
            <v>25011469</v>
          </cell>
          <cell r="B11639" t="str">
            <v>RO</v>
          </cell>
          <cell r="C11639" t="str">
            <v>COM IN COM SRL</v>
          </cell>
        </row>
        <row r="11640">
          <cell r="A11640">
            <v>25011470</v>
          </cell>
          <cell r="B11640" t="str">
            <v>RO</v>
          </cell>
          <cell r="C11640" t="str">
            <v>INDUSTRIALIZAREA LAPTELUI</v>
          </cell>
        </row>
        <row r="11641">
          <cell r="A11641">
            <v>25011471</v>
          </cell>
          <cell r="B11641" t="str">
            <v>RO</v>
          </cell>
          <cell r="C11641" t="str">
            <v>RESTAURANT CASA DOMNEASCA SRL</v>
          </cell>
        </row>
        <row r="11642">
          <cell r="A11642">
            <v>25011472</v>
          </cell>
          <cell r="B11642" t="str">
            <v>RO</v>
          </cell>
          <cell r="C11642" t="str">
            <v>TREI NUCI IMPEX SRL</v>
          </cell>
        </row>
        <row r="11643">
          <cell r="A11643">
            <v>25011473</v>
          </cell>
          <cell r="B11643" t="str">
            <v>RO</v>
          </cell>
          <cell r="C11643" t="str">
            <v>PROLIBRIS SA</v>
          </cell>
        </row>
        <row r="11644">
          <cell r="A11644">
            <v>25011474</v>
          </cell>
          <cell r="B11644" t="str">
            <v>RO</v>
          </cell>
          <cell r="C11644" t="str">
            <v>DIMBOVITA SA</v>
          </cell>
        </row>
        <row r="11645">
          <cell r="A11645">
            <v>25011475</v>
          </cell>
          <cell r="B11645" t="str">
            <v>RO</v>
          </cell>
          <cell r="C11645" t="str">
            <v>OAZIS SRL</v>
          </cell>
        </row>
        <row r="11646">
          <cell r="A11646">
            <v>25011476</v>
          </cell>
          <cell r="B11646" t="str">
            <v>RO</v>
          </cell>
          <cell r="C11646" t="str">
            <v>COMPAN SA</v>
          </cell>
        </row>
        <row r="11647">
          <cell r="A11647">
            <v>25011477</v>
          </cell>
          <cell r="B11647" t="str">
            <v>RO</v>
          </cell>
          <cell r="C11647" t="str">
            <v>MARELI SRL</v>
          </cell>
        </row>
        <row r="11648">
          <cell r="A11648">
            <v>25011478</v>
          </cell>
          <cell r="B11648" t="str">
            <v>RO</v>
          </cell>
          <cell r="C11648" t="str">
            <v>RNP - ROMSILVA RA</v>
          </cell>
        </row>
        <row r="11649">
          <cell r="A11649">
            <v>25011479</v>
          </cell>
          <cell r="B11649" t="str">
            <v>RO</v>
          </cell>
          <cell r="C11649" t="str">
            <v>SANDEX SRL</v>
          </cell>
        </row>
        <row r="11650">
          <cell r="A11650">
            <v>25011480</v>
          </cell>
          <cell r="B11650" t="str">
            <v>RO</v>
          </cell>
          <cell r="C11650" t="str">
            <v>BAZA DE ATELIERE SI TRANSPORTURI</v>
          </cell>
        </row>
        <row r="11651">
          <cell r="A11651">
            <v>25011481</v>
          </cell>
          <cell r="B11651" t="str">
            <v>RO</v>
          </cell>
          <cell r="C11651" t="str">
            <v>AUTO SERVICE ANA SRL</v>
          </cell>
        </row>
        <row r="11652">
          <cell r="A11652">
            <v>25011482</v>
          </cell>
          <cell r="B11652" t="str">
            <v>RO</v>
          </cell>
          <cell r="C11652" t="str">
            <v>N.B.R VALAHIA SRL</v>
          </cell>
        </row>
        <row r="11653">
          <cell r="A11653">
            <v>25011483</v>
          </cell>
          <cell r="B11653" t="str">
            <v>RO</v>
          </cell>
          <cell r="C11653" t="str">
            <v>REMAT DAMBOVITA SA</v>
          </cell>
        </row>
        <row r="11654">
          <cell r="A11654">
            <v>25011484</v>
          </cell>
          <cell r="B11654" t="str">
            <v>RO</v>
          </cell>
          <cell r="C11654" t="str">
            <v>AXA CONSTRUCT SRL</v>
          </cell>
        </row>
        <row r="11655">
          <cell r="A11655">
            <v>25011485</v>
          </cell>
          <cell r="B11655" t="str">
            <v>RO</v>
          </cell>
          <cell r="C11655" t="str">
            <v>ENESCU SRL</v>
          </cell>
        </row>
        <row r="11656">
          <cell r="A11656">
            <v>25011486</v>
          </cell>
          <cell r="B11656" t="str">
            <v>RO</v>
          </cell>
          <cell r="C11656" t="str">
            <v>MECANPETROL SA</v>
          </cell>
        </row>
        <row r="11657">
          <cell r="A11657">
            <v>25011487</v>
          </cell>
          <cell r="B11657" t="str">
            <v>RO</v>
          </cell>
          <cell r="C11657" t="str">
            <v>COSTEA SRL</v>
          </cell>
        </row>
        <row r="11658">
          <cell r="A11658">
            <v>25011488</v>
          </cell>
          <cell r="B11658" t="str">
            <v>RO</v>
          </cell>
          <cell r="C11658" t="str">
            <v>FARMACIA CONDOR SRL</v>
          </cell>
        </row>
        <row r="11659">
          <cell r="A11659">
            <v>25011489</v>
          </cell>
          <cell r="B11659" t="str">
            <v>RO</v>
          </cell>
          <cell r="C11659" t="str">
            <v>OPTIM TRANS SA</v>
          </cell>
        </row>
        <row r="11660">
          <cell r="A11660">
            <v>25011490</v>
          </cell>
          <cell r="B11660" t="str">
            <v>RO</v>
          </cell>
          <cell r="C11660" t="str">
            <v>UTCHIM SA</v>
          </cell>
        </row>
        <row r="11661">
          <cell r="A11661">
            <v>25011491</v>
          </cell>
          <cell r="B11661" t="str">
            <v>RO</v>
          </cell>
          <cell r="C11661" t="str">
            <v>IMUT SA</v>
          </cell>
        </row>
        <row r="11662">
          <cell r="A11662">
            <v>25011492</v>
          </cell>
          <cell r="B11662" t="str">
            <v>RO</v>
          </cell>
          <cell r="C11662" t="str">
            <v>PRODCOM-SERVICE SA</v>
          </cell>
        </row>
        <row r="11663">
          <cell r="A11663">
            <v>25011493</v>
          </cell>
          <cell r="B11663" t="str">
            <v>RO</v>
          </cell>
          <cell r="C11663" t="str">
            <v>MECANICA - MORENI SRL</v>
          </cell>
        </row>
        <row r="11664">
          <cell r="A11664">
            <v>25011494</v>
          </cell>
          <cell r="B11664" t="str">
            <v>RO</v>
          </cell>
          <cell r="C11664" t="str">
            <v>C.E.S.SRL</v>
          </cell>
        </row>
        <row r="11665">
          <cell r="A11665">
            <v>25011495</v>
          </cell>
          <cell r="B11665" t="str">
            <v>RO</v>
          </cell>
          <cell r="C11665" t="str">
            <v>M.A.G.-EGRETA SRL</v>
          </cell>
        </row>
        <row r="11666">
          <cell r="A11666">
            <v>25011496</v>
          </cell>
          <cell r="B11666" t="str">
            <v>RO</v>
          </cell>
          <cell r="C11666" t="str">
            <v>UNIVERSAL MORENI SRL</v>
          </cell>
        </row>
        <row r="11667">
          <cell r="A11667">
            <v>25011497</v>
          </cell>
          <cell r="B11667" t="str">
            <v>RO</v>
          </cell>
          <cell r="C11667" t="str">
            <v>ELECTROMETAL MORENI SRL</v>
          </cell>
        </row>
        <row r="11668">
          <cell r="A11668">
            <v>25011498</v>
          </cell>
          <cell r="B11668" t="str">
            <v>RO</v>
          </cell>
          <cell r="C11668" t="str">
            <v>AURORA -L.C. SRL</v>
          </cell>
        </row>
        <row r="11669">
          <cell r="A11669">
            <v>25011499</v>
          </cell>
          <cell r="B11669" t="str">
            <v>RO</v>
          </cell>
          <cell r="C11669" t="str">
            <v>COMPANIA NATIONALA ROMARM SA</v>
          </cell>
        </row>
        <row r="11670">
          <cell r="A11670">
            <v>25011500</v>
          </cell>
          <cell r="B11670" t="str">
            <v>RO</v>
          </cell>
          <cell r="C11670" t="str">
            <v>TEXTILA BUCEGI SA</v>
          </cell>
        </row>
        <row r="11671">
          <cell r="A11671">
            <v>25011501</v>
          </cell>
          <cell r="B11671" t="str">
            <v>RO</v>
          </cell>
          <cell r="C11671" t="str">
            <v>NORD TRANS SA</v>
          </cell>
        </row>
        <row r="11672">
          <cell r="A11672">
            <v>25011502</v>
          </cell>
          <cell r="B11672" t="str">
            <v>RO</v>
          </cell>
          <cell r="C11672" t="str">
            <v>APARATAJ ELECTRIC SA</v>
          </cell>
        </row>
        <row r="11673">
          <cell r="A11673">
            <v>25011503</v>
          </cell>
          <cell r="B11673" t="str">
            <v>RO</v>
          </cell>
          <cell r="C11673" t="str">
            <v>ROMIMPEX SRL</v>
          </cell>
        </row>
        <row r="11674">
          <cell r="A11674">
            <v>25011504</v>
          </cell>
          <cell r="B11674" t="str">
            <v>RO</v>
          </cell>
          <cell r="C11674" t="str">
            <v>SUBEX SA</v>
          </cell>
        </row>
        <row r="11675">
          <cell r="A11675">
            <v>25011505</v>
          </cell>
          <cell r="B11675" t="str">
            <v>RO</v>
          </cell>
          <cell r="C11675" t="str">
            <v>TRANSPORT BISTRITA SA</v>
          </cell>
        </row>
        <row r="11676">
          <cell r="A11676">
            <v>25011506</v>
          </cell>
          <cell r="B11676" t="str">
            <v>RO</v>
          </cell>
          <cell r="C11676" t="str">
            <v>CAPRIOARA SRL</v>
          </cell>
        </row>
        <row r="11677">
          <cell r="A11677">
            <v>25011507</v>
          </cell>
          <cell r="B11677" t="str">
            <v>RO</v>
          </cell>
          <cell r="C11677" t="str">
            <v>ROGER SRL</v>
          </cell>
        </row>
        <row r="11678">
          <cell r="A11678">
            <v>25011508</v>
          </cell>
          <cell r="B11678" t="str">
            <v>RO</v>
          </cell>
          <cell r="C11678" t="str">
            <v>LUDOS SRL</v>
          </cell>
        </row>
        <row r="11679">
          <cell r="A11679">
            <v>25011509</v>
          </cell>
          <cell r="B11679" t="str">
            <v>RO</v>
          </cell>
          <cell r="C11679" t="str">
            <v>TIMEX SRL</v>
          </cell>
        </row>
        <row r="11680">
          <cell r="A11680">
            <v>25011510</v>
          </cell>
          <cell r="B11680" t="str">
            <v>RO</v>
          </cell>
          <cell r="C11680" t="str">
            <v>TRANSMOLDOVA SRL</v>
          </cell>
        </row>
        <row r="11681">
          <cell r="A11681">
            <v>25011511</v>
          </cell>
          <cell r="B11681" t="str">
            <v>RO</v>
          </cell>
          <cell r="C11681" t="str">
            <v>AF STOIAN I. MIHAI ALEXANDRU</v>
          </cell>
        </row>
        <row r="11682">
          <cell r="A11682">
            <v>25011512</v>
          </cell>
          <cell r="B11682" t="str">
            <v>RO</v>
          </cell>
          <cell r="C11682" t="str">
            <v>DAMOVES SRL</v>
          </cell>
        </row>
        <row r="11683">
          <cell r="A11683">
            <v>25011513</v>
          </cell>
          <cell r="B11683" t="str">
            <v>RO</v>
          </cell>
          <cell r="C11683" t="str">
            <v>VARTOLOMEI VARTO SRL</v>
          </cell>
        </row>
        <row r="11684">
          <cell r="A11684">
            <v>25011514</v>
          </cell>
          <cell r="B11684" t="str">
            <v>RO</v>
          </cell>
          <cell r="C11684" t="str">
            <v>PETROMEC SA</v>
          </cell>
        </row>
        <row r="11685">
          <cell r="A11685">
            <v>25011515</v>
          </cell>
          <cell r="B11685" t="str">
            <v>RO</v>
          </cell>
          <cell r="C11685" t="str">
            <v>SELECT-COM SA</v>
          </cell>
        </row>
        <row r="11686">
          <cell r="A11686">
            <v>25011516</v>
          </cell>
          <cell r="B11686" t="str">
            <v>RO</v>
          </cell>
          <cell r="C11686" t="str">
            <v>PERLA MOLDOVEI SA</v>
          </cell>
        </row>
        <row r="11687">
          <cell r="A11687">
            <v>25011517</v>
          </cell>
          <cell r="B11687" t="str">
            <v>RO</v>
          </cell>
          <cell r="C11687" t="str">
            <v>FOSERCO SA</v>
          </cell>
        </row>
        <row r="11688">
          <cell r="A11688">
            <v>25011518</v>
          </cell>
          <cell r="B11688" t="str">
            <v>RO</v>
          </cell>
          <cell r="C11688" t="str">
            <v>MERCOM SA</v>
          </cell>
        </row>
        <row r="11689">
          <cell r="A11689">
            <v>25011519</v>
          </cell>
          <cell r="B11689" t="str">
            <v>RO</v>
          </cell>
          <cell r="C11689" t="str">
            <v>EDILITAR SA</v>
          </cell>
        </row>
        <row r="11690">
          <cell r="A11690">
            <v>25011520</v>
          </cell>
          <cell r="B11690" t="str">
            <v>RO</v>
          </cell>
          <cell r="C11690" t="str">
            <v>RUBIN SRL</v>
          </cell>
        </row>
        <row r="11691">
          <cell r="A11691">
            <v>25011521</v>
          </cell>
          <cell r="B11691" t="str">
            <v>RO</v>
          </cell>
          <cell r="C11691" t="str">
            <v>U.C.M. RESITA SA</v>
          </cell>
        </row>
        <row r="11692">
          <cell r="A11692">
            <v>25011522</v>
          </cell>
          <cell r="B11692" t="str">
            <v>RO</v>
          </cell>
          <cell r="C11692" t="str">
            <v>CONDMAG SA</v>
          </cell>
        </row>
        <row r="11693">
          <cell r="A11693">
            <v>25011523</v>
          </cell>
          <cell r="B11693" t="str">
            <v>RO</v>
          </cell>
          <cell r="C11693" t="str">
            <v>VIROMET SA</v>
          </cell>
        </row>
        <row r="11694">
          <cell r="A11694">
            <v>25011524</v>
          </cell>
          <cell r="B11694" t="str">
            <v>RO</v>
          </cell>
          <cell r="C11694" t="str">
            <v>COMTIMEX SRL</v>
          </cell>
        </row>
        <row r="11695">
          <cell r="A11695">
            <v>25011525</v>
          </cell>
          <cell r="B11695" t="str">
            <v>RO</v>
          </cell>
          <cell r="C11695" t="str">
            <v>TEGA SOCIETATE COOPERATIVA</v>
          </cell>
        </row>
        <row r="11696">
          <cell r="A11696">
            <v>25011526</v>
          </cell>
          <cell r="B11696" t="str">
            <v>RO</v>
          </cell>
          <cell r="C11696" t="str">
            <v>SOMET SRL</v>
          </cell>
        </row>
        <row r="11697">
          <cell r="A11697">
            <v>25011527</v>
          </cell>
          <cell r="B11697" t="str">
            <v>RO</v>
          </cell>
          <cell r="C11697" t="str">
            <v>I C SAN TRANS SA</v>
          </cell>
        </row>
        <row r="11698">
          <cell r="A11698">
            <v>25011528</v>
          </cell>
          <cell r="B11698" t="str">
            <v>RO</v>
          </cell>
          <cell r="C11698" t="str">
            <v>ELECTRO UNIVERS SRL</v>
          </cell>
        </row>
        <row r="11699">
          <cell r="A11699">
            <v>25011529</v>
          </cell>
          <cell r="B11699" t="str">
            <v>RO</v>
          </cell>
          <cell r="C11699" t="str">
            <v>TEHNO PLUS SRL</v>
          </cell>
        </row>
        <row r="11700">
          <cell r="A11700">
            <v>25011530</v>
          </cell>
          <cell r="B11700" t="str">
            <v>RO</v>
          </cell>
          <cell r="C11700" t="str">
            <v>DUCTIL SA</v>
          </cell>
        </row>
        <row r="11701">
          <cell r="A11701">
            <v>25011531</v>
          </cell>
          <cell r="B11701" t="str">
            <v>RO</v>
          </cell>
          <cell r="C11701" t="str">
            <v>METAPLAST SA</v>
          </cell>
        </row>
        <row r="11702">
          <cell r="A11702">
            <v>25011532</v>
          </cell>
          <cell r="B11702" t="str">
            <v>RO</v>
          </cell>
          <cell r="C11702" t="str">
            <v>PRESTAREA SOCOM SOCIETATE</v>
          </cell>
        </row>
        <row r="11703">
          <cell r="A11703">
            <v>25011533</v>
          </cell>
          <cell r="B11703" t="str">
            <v>RO</v>
          </cell>
          <cell r="C11703" t="str">
            <v>NICOLAE GHEORGHE GIGEA SNC</v>
          </cell>
        </row>
        <row r="11704">
          <cell r="A11704">
            <v>25011534</v>
          </cell>
          <cell r="B11704" t="str">
            <v>RO</v>
          </cell>
          <cell r="C11704" t="str">
            <v>CN APELE ROMANE SA SUCURSALA</v>
          </cell>
        </row>
        <row r="11705">
          <cell r="A11705">
            <v>25011535</v>
          </cell>
          <cell r="B11705" t="str">
            <v>RO</v>
          </cell>
          <cell r="C11705" t="str">
            <v>TEHNOMED SERVICE SRL</v>
          </cell>
        </row>
        <row r="11706">
          <cell r="A11706">
            <v>25011536</v>
          </cell>
          <cell r="B11706" t="str">
            <v>RO</v>
          </cell>
          <cell r="C11706" t="str">
            <v>KIMYTEX SA</v>
          </cell>
        </row>
        <row r="11707">
          <cell r="A11707">
            <v>25011537</v>
          </cell>
          <cell r="B11707" t="str">
            <v>RO</v>
          </cell>
          <cell r="C11707" t="str">
            <v>CONSUMCOOP VALEA SARATEL SOCIETATE</v>
          </cell>
        </row>
        <row r="11708">
          <cell r="A11708">
            <v>25011538</v>
          </cell>
          <cell r="B11708" t="str">
            <v>RO</v>
          </cell>
          <cell r="C11708" t="str">
            <v>SASTUC SA</v>
          </cell>
        </row>
        <row r="11709">
          <cell r="A11709">
            <v>25011539</v>
          </cell>
          <cell r="B11709" t="str">
            <v>RO</v>
          </cell>
          <cell r="C11709" t="str">
            <v>SUPERB IMPEX SRL</v>
          </cell>
        </row>
        <row r="11710">
          <cell r="A11710">
            <v>25011540</v>
          </cell>
          <cell r="B11710" t="str">
            <v>RO</v>
          </cell>
          <cell r="C11710" t="str">
            <v>PRODCOMPLEX SA</v>
          </cell>
        </row>
        <row r="11711">
          <cell r="A11711">
            <v>25011541</v>
          </cell>
          <cell r="B11711" t="str">
            <v>RO</v>
          </cell>
          <cell r="C11711" t="str">
            <v>ELECTROMURES SA</v>
          </cell>
        </row>
        <row r="11712">
          <cell r="A11712">
            <v>25011542</v>
          </cell>
          <cell r="B11712" t="str">
            <v>RO</v>
          </cell>
          <cell r="C11712" t="str">
            <v>ROMVELO SA</v>
          </cell>
        </row>
        <row r="11713">
          <cell r="A11713">
            <v>25011543</v>
          </cell>
          <cell r="B11713" t="str">
            <v>RO</v>
          </cell>
          <cell r="C11713" t="str">
            <v>LEMN METAL REGHIN SOCIETATE</v>
          </cell>
        </row>
        <row r="11714">
          <cell r="A11714">
            <v>25011544</v>
          </cell>
          <cell r="B11714" t="str">
            <v>RO</v>
          </cell>
          <cell r="C11714" t="str">
            <v>METALURGICA REGHIN SA</v>
          </cell>
        </row>
        <row r="11715">
          <cell r="A11715">
            <v>25011545</v>
          </cell>
          <cell r="B11715" t="str">
            <v>RO</v>
          </cell>
          <cell r="C11715" t="str">
            <v>CARBID FOX SA</v>
          </cell>
        </row>
        <row r="11716">
          <cell r="A11716">
            <v>25011546</v>
          </cell>
          <cell r="B11716" t="str">
            <v>RO</v>
          </cell>
          <cell r="C11716" t="str">
            <v>INDUSTRIALCHIM SRL</v>
          </cell>
        </row>
        <row r="11717">
          <cell r="A11717">
            <v>25011547</v>
          </cell>
          <cell r="B11717" t="str">
            <v>RO</v>
          </cell>
          <cell r="C11717" t="str">
            <v>ROMEC MAGURELE SA</v>
          </cell>
        </row>
        <row r="11718">
          <cell r="A11718">
            <v>25011548</v>
          </cell>
          <cell r="B11718" t="str">
            <v>RO</v>
          </cell>
          <cell r="C11718" t="str">
            <v>SC CHIMFOREX SA PLEASA</v>
          </cell>
        </row>
        <row r="11719">
          <cell r="A11719">
            <v>25011549</v>
          </cell>
          <cell r="B11719" t="str">
            <v>RO</v>
          </cell>
          <cell r="C11719" t="str">
            <v>METEOR SRL</v>
          </cell>
        </row>
        <row r="11720">
          <cell r="A11720">
            <v>25011550</v>
          </cell>
          <cell r="B11720" t="str">
            <v>RO</v>
          </cell>
          <cell r="C11720" t="str">
            <v>DIONYSOS SA</v>
          </cell>
        </row>
        <row r="11721">
          <cell r="A11721">
            <v>25011551</v>
          </cell>
          <cell r="B11721" t="str">
            <v>RO</v>
          </cell>
          <cell r="C11721" t="str">
            <v>PETROBRAZI SA</v>
          </cell>
        </row>
        <row r="11722">
          <cell r="A11722">
            <v>25011552</v>
          </cell>
          <cell r="B11722" t="str">
            <v>RO</v>
          </cell>
          <cell r="C11722" t="str">
            <v>SOC AGRICOLA DUMBRAVA MAGURELE</v>
          </cell>
        </row>
        <row r="11723">
          <cell r="A11723">
            <v>25011553</v>
          </cell>
          <cell r="B11723" t="str">
            <v>RO</v>
          </cell>
          <cell r="C11723" t="str">
            <v>UNITRANS SA</v>
          </cell>
        </row>
        <row r="11724">
          <cell r="A11724">
            <v>25011554</v>
          </cell>
          <cell r="B11724" t="str">
            <v>RO</v>
          </cell>
          <cell r="C11724" t="str">
            <v>DUNAREA SRL</v>
          </cell>
        </row>
        <row r="11725">
          <cell r="A11725">
            <v>25011555</v>
          </cell>
          <cell r="B11725" t="str">
            <v>RO</v>
          </cell>
          <cell r="C11725" t="str">
            <v>ELECTROCOM IMPORT EXPORT SRL</v>
          </cell>
        </row>
        <row r="11726">
          <cell r="A11726">
            <v>25011556</v>
          </cell>
          <cell r="B11726" t="str">
            <v>RO</v>
          </cell>
          <cell r="C11726" t="str">
            <v>SC GEOROM 91 SRL</v>
          </cell>
        </row>
        <row r="11727">
          <cell r="A11727">
            <v>25011557</v>
          </cell>
          <cell r="B11727" t="str">
            <v>RO</v>
          </cell>
          <cell r="C11727" t="str">
            <v>PANMARIA SRL</v>
          </cell>
        </row>
        <row r="11728">
          <cell r="A11728">
            <v>25011558</v>
          </cell>
          <cell r="B11728" t="str">
            <v>RO</v>
          </cell>
          <cell r="C11728" t="str">
            <v>CAMEXIP SA</v>
          </cell>
        </row>
        <row r="11729">
          <cell r="A11729">
            <v>25011559</v>
          </cell>
          <cell r="B11729" t="str">
            <v>RO</v>
          </cell>
          <cell r="C11729" t="str">
            <v>ROMALEX SERV AUTO SRL</v>
          </cell>
        </row>
        <row r="11730">
          <cell r="A11730">
            <v>25011560</v>
          </cell>
          <cell r="B11730" t="str">
            <v>RO</v>
          </cell>
          <cell r="C11730" t="str">
            <v>IACOB CIMCOMP SNC</v>
          </cell>
        </row>
        <row r="11731">
          <cell r="A11731">
            <v>25011561</v>
          </cell>
          <cell r="B11731" t="str">
            <v>RO</v>
          </cell>
          <cell r="C11731" t="str">
            <v>ATVIOSERVICE SRL</v>
          </cell>
        </row>
        <row r="11732">
          <cell r="A11732">
            <v>25011562</v>
          </cell>
          <cell r="B11732" t="str">
            <v>RO</v>
          </cell>
          <cell r="C11732" t="str">
            <v>SC GES SA SCAIENI</v>
          </cell>
        </row>
        <row r="11733">
          <cell r="A11733">
            <v>25011563</v>
          </cell>
          <cell r="B11733" t="str">
            <v>RO</v>
          </cell>
          <cell r="C11733" t="str">
            <v>HIDROJET SA BREAZA</v>
          </cell>
        </row>
        <row r="11734">
          <cell r="A11734">
            <v>25011564</v>
          </cell>
          <cell r="B11734" t="str">
            <v>RO</v>
          </cell>
          <cell r="C11734" t="str">
            <v>TRIO PH 92 SRL</v>
          </cell>
        </row>
        <row r="11735">
          <cell r="A11735">
            <v>25011565</v>
          </cell>
          <cell r="B11735" t="str">
            <v>RO</v>
          </cell>
          <cell r="C11735" t="str">
            <v>ELSTAR GROUP SRL</v>
          </cell>
        </row>
        <row r="11736">
          <cell r="A11736">
            <v>25011566</v>
          </cell>
          <cell r="B11736" t="str">
            <v>RO</v>
          </cell>
          <cell r="C11736" t="str">
            <v>SC MIRIFIC SRL</v>
          </cell>
        </row>
        <row r="11737">
          <cell r="A11737">
            <v>25011567</v>
          </cell>
          <cell r="B11737" t="str">
            <v>RO</v>
          </cell>
          <cell r="C11737" t="str">
            <v>ELECTROUTILAJ SA CIMPINA</v>
          </cell>
        </row>
        <row r="11738">
          <cell r="A11738">
            <v>25011568</v>
          </cell>
          <cell r="B11738" t="str">
            <v>RO</v>
          </cell>
          <cell r="C11738" t="str">
            <v>NEPTUN SA</v>
          </cell>
        </row>
        <row r="11739">
          <cell r="A11739">
            <v>25011569</v>
          </cell>
          <cell r="B11739" t="str">
            <v>RO</v>
          </cell>
          <cell r="C11739" t="str">
            <v>EDILCONST SA</v>
          </cell>
        </row>
        <row r="11740">
          <cell r="A11740">
            <v>25011570</v>
          </cell>
          <cell r="B11740" t="str">
            <v>RO</v>
          </cell>
          <cell r="C11740" t="str">
            <v>VALEA PRAHOVEI SA</v>
          </cell>
        </row>
        <row r="11741">
          <cell r="A11741">
            <v>25011571</v>
          </cell>
          <cell r="B11741" t="str">
            <v>RO</v>
          </cell>
          <cell r="C11741" t="str">
            <v>CAMERON ROMANIA SA</v>
          </cell>
        </row>
        <row r="11742">
          <cell r="A11742">
            <v>25011572</v>
          </cell>
          <cell r="B11742" t="str">
            <v>RO</v>
          </cell>
          <cell r="C11742" t="str">
            <v>BAZA DE APROVIZIONARE CU PIESE DE</v>
          </cell>
        </row>
        <row r="11743">
          <cell r="A11743">
            <v>25011573</v>
          </cell>
          <cell r="B11743" t="str">
            <v>RO</v>
          </cell>
          <cell r="C11743" t="str">
            <v>IOANA SRL</v>
          </cell>
        </row>
        <row r="11744">
          <cell r="A11744">
            <v>25011574</v>
          </cell>
          <cell r="B11744" t="str">
            <v>RO</v>
          </cell>
          <cell r="C11744" t="str">
            <v>MATEI CONSTRUCTIONS COMPANY SRL</v>
          </cell>
        </row>
        <row r="11745">
          <cell r="A11745">
            <v>25011575</v>
          </cell>
          <cell r="B11745" t="str">
            <v>RO</v>
          </cell>
          <cell r="C11745" t="str">
            <v>DACIA V SRL</v>
          </cell>
        </row>
        <row r="11746">
          <cell r="A11746">
            <v>25011576</v>
          </cell>
          <cell r="B11746" t="str">
            <v>RO</v>
          </cell>
          <cell r="C11746" t="str">
            <v>SC CRITON &amp; COMPANY SRL</v>
          </cell>
        </row>
        <row r="11747">
          <cell r="A11747">
            <v>25011577</v>
          </cell>
          <cell r="B11747" t="str">
            <v>RO</v>
          </cell>
          <cell r="C11747" t="str">
            <v>STRATULAT SNC</v>
          </cell>
        </row>
        <row r="11748">
          <cell r="A11748">
            <v>25011578</v>
          </cell>
          <cell r="B11748" t="str">
            <v>RO</v>
          </cell>
          <cell r="C11748" t="str">
            <v>VULTURUL SA</v>
          </cell>
        </row>
        <row r="11749">
          <cell r="A11749">
            <v>25011579</v>
          </cell>
          <cell r="B11749" t="str">
            <v>RO</v>
          </cell>
          <cell r="C11749" t="str">
            <v>SELEN SERV SRL</v>
          </cell>
        </row>
        <row r="11750">
          <cell r="A11750">
            <v>25011580</v>
          </cell>
          <cell r="B11750" t="str">
            <v>RO</v>
          </cell>
          <cell r="C11750" t="str">
            <v>SC ONT CARPATI SA BUC SUC DE</v>
          </cell>
        </row>
        <row r="11751">
          <cell r="A11751">
            <v>25011581</v>
          </cell>
          <cell r="B11751" t="str">
            <v>RO</v>
          </cell>
          <cell r="C11751" t="str">
            <v>BANCA COMERCIALA ROMANA SA SUC.</v>
          </cell>
        </row>
        <row r="11752">
          <cell r="A11752">
            <v>25011582</v>
          </cell>
          <cell r="B11752" t="str">
            <v>RO</v>
          </cell>
          <cell r="C11752" t="str">
            <v>SC COMPROIECT-92 SA</v>
          </cell>
        </row>
        <row r="11753">
          <cell r="A11753">
            <v>25011583</v>
          </cell>
          <cell r="B11753" t="str">
            <v>RO</v>
          </cell>
          <cell r="C11753" t="str">
            <v>PROREP SRL</v>
          </cell>
        </row>
        <row r="11754">
          <cell r="A11754">
            <v>25011584</v>
          </cell>
          <cell r="B11754" t="str">
            <v>RO</v>
          </cell>
          <cell r="C11754" t="str">
            <v>COMPUTER SERVICE SRL</v>
          </cell>
        </row>
        <row r="11755">
          <cell r="A11755">
            <v>25011585</v>
          </cell>
          <cell r="B11755" t="str">
            <v>RO</v>
          </cell>
          <cell r="C11755" t="str">
            <v>SC CALYPSO SRL</v>
          </cell>
        </row>
        <row r="11756">
          <cell r="A11756">
            <v>25011586</v>
          </cell>
          <cell r="B11756" t="str">
            <v>RO</v>
          </cell>
          <cell r="C11756" t="str">
            <v>GAUDEAMUS SRL</v>
          </cell>
        </row>
        <row r="11757">
          <cell r="A11757">
            <v>25011587</v>
          </cell>
          <cell r="B11757" t="str">
            <v>RO</v>
          </cell>
          <cell r="C11757" t="str">
            <v>GABI TUDORAN SNC</v>
          </cell>
        </row>
        <row r="11758">
          <cell r="A11758">
            <v>25011588</v>
          </cell>
          <cell r="B11758" t="str">
            <v>RO</v>
          </cell>
          <cell r="C11758" t="str">
            <v>METRO SERVICE SRL</v>
          </cell>
        </row>
        <row r="11759">
          <cell r="A11759">
            <v>25011589</v>
          </cell>
          <cell r="B11759" t="str">
            <v>RO</v>
          </cell>
          <cell r="C11759" t="str">
            <v>SC CIPROM SA</v>
          </cell>
        </row>
        <row r="11760">
          <cell r="A11760">
            <v>25011590</v>
          </cell>
          <cell r="B11760" t="str">
            <v>RO</v>
          </cell>
          <cell r="C11760" t="str">
            <v>PETROLUC SRL</v>
          </cell>
        </row>
        <row r="11761">
          <cell r="A11761">
            <v>25011591</v>
          </cell>
          <cell r="B11761" t="str">
            <v>RO</v>
          </cell>
          <cell r="C11761" t="str">
            <v>SC CALLIOPE SRL</v>
          </cell>
        </row>
        <row r="11762">
          <cell r="A11762">
            <v>25011592</v>
          </cell>
          <cell r="B11762" t="str">
            <v>RO</v>
          </cell>
          <cell r="C11762" t="str">
            <v>STAMPILA SRL</v>
          </cell>
        </row>
        <row r="11763">
          <cell r="A11763">
            <v>25011593</v>
          </cell>
          <cell r="B11763" t="str">
            <v>RO</v>
          </cell>
          <cell r="C11763" t="str">
            <v>ELECTRO PLUS SRL</v>
          </cell>
        </row>
        <row r="11764">
          <cell r="A11764">
            <v>25011594</v>
          </cell>
          <cell r="B11764" t="str">
            <v>RO</v>
          </cell>
          <cell r="C11764" t="str">
            <v>SC EMAILUL SRL</v>
          </cell>
        </row>
        <row r="11765">
          <cell r="A11765">
            <v>25011595</v>
          </cell>
          <cell r="B11765" t="str">
            <v>RO</v>
          </cell>
          <cell r="C11765" t="str">
            <v>EAGLE IMPEX SA</v>
          </cell>
        </row>
        <row r="11766">
          <cell r="A11766">
            <v>25011596</v>
          </cell>
          <cell r="B11766" t="str">
            <v>RO</v>
          </cell>
          <cell r="C11766" t="str">
            <v>SC SAL SRL</v>
          </cell>
        </row>
        <row r="11767">
          <cell r="A11767">
            <v>25011597</v>
          </cell>
          <cell r="B11767" t="str">
            <v>RO</v>
          </cell>
          <cell r="C11767" t="str">
            <v>SC UPETROM 1 MAI SA</v>
          </cell>
        </row>
        <row r="11768">
          <cell r="A11768">
            <v>25011598</v>
          </cell>
          <cell r="B11768" t="str">
            <v>RO</v>
          </cell>
          <cell r="C11768" t="str">
            <v>SELCOS SRL</v>
          </cell>
        </row>
        <row r="11769">
          <cell r="A11769">
            <v>25011599</v>
          </cell>
          <cell r="B11769" t="str">
            <v>RO</v>
          </cell>
          <cell r="C11769" t="str">
            <v>CALIPSO FRONESCU SRL</v>
          </cell>
        </row>
        <row r="11770">
          <cell r="A11770">
            <v>25011600</v>
          </cell>
          <cell r="B11770" t="str">
            <v>RO</v>
          </cell>
          <cell r="C11770" t="str">
            <v>NISETRUL SRL</v>
          </cell>
        </row>
        <row r="11771">
          <cell r="A11771">
            <v>25011601</v>
          </cell>
          <cell r="B11771" t="str">
            <v>RO</v>
          </cell>
          <cell r="C11771" t="str">
            <v>ALDI SRL</v>
          </cell>
        </row>
        <row r="11772">
          <cell r="A11772">
            <v>25011602</v>
          </cell>
          <cell r="B11772" t="str">
            <v>RO</v>
          </cell>
          <cell r="C11772" t="str">
            <v>ARTEX SOCIETATE COOPERATIVA</v>
          </cell>
        </row>
        <row r="11773">
          <cell r="A11773">
            <v>25011603</v>
          </cell>
          <cell r="B11773" t="str">
            <v>RO</v>
          </cell>
          <cell r="C11773" t="str">
            <v>UZTEL SA</v>
          </cell>
        </row>
        <row r="11774">
          <cell r="A11774">
            <v>25011604</v>
          </cell>
          <cell r="B11774" t="str">
            <v>RO</v>
          </cell>
          <cell r="C11774" t="str">
            <v>TROMET SOCIETATE COOPERATIVA PE</v>
          </cell>
        </row>
        <row r="11775">
          <cell r="A11775">
            <v>25011605</v>
          </cell>
          <cell r="B11775" t="str">
            <v>RO</v>
          </cell>
          <cell r="C11775" t="str">
            <v>TRANSPORT AUTO PLOIESTI 1 S.A.</v>
          </cell>
        </row>
        <row r="11776">
          <cell r="A11776">
            <v>25011606</v>
          </cell>
          <cell r="B11776" t="str">
            <v>RO</v>
          </cell>
          <cell r="C11776" t="str">
            <v>DIRECTIA SILVICA PRAHOVA</v>
          </cell>
        </row>
        <row r="11777">
          <cell r="A11777">
            <v>25011607</v>
          </cell>
          <cell r="B11777" t="str">
            <v>RO</v>
          </cell>
          <cell r="C11777" t="str">
            <v>APRODEM SA</v>
          </cell>
        </row>
        <row r="11778">
          <cell r="A11778">
            <v>25011608</v>
          </cell>
          <cell r="B11778" t="str">
            <v>RO</v>
          </cell>
          <cell r="C11778" t="str">
            <v>CONSTIL SA</v>
          </cell>
        </row>
        <row r="11779">
          <cell r="A11779">
            <v>25011609</v>
          </cell>
          <cell r="B11779" t="str">
            <v>RO</v>
          </cell>
          <cell r="C11779" t="str">
            <v>ALEXANDRU D &amp; C SNC</v>
          </cell>
        </row>
        <row r="11780">
          <cell r="A11780">
            <v>25011610</v>
          </cell>
          <cell r="B11780" t="str">
            <v>RO</v>
          </cell>
          <cell r="C11780" t="str">
            <v>QUICK S &amp; R SRL</v>
          </cell>
        </row>
        <row r="11781">
          <cell r="A11781">
            <v>25011611</v>
          </cell>
          <cell r="B11781" t="str">
            <v>RO</v>
          </cell>
          <cell r="C11781" t="str">
            <v>SC ZIDARESCU R.34 SNC</v>
          </cell>
        </row>
        <row r="11782">
          <cell r="A11782">
            <v>25011612</v>
          </cell>
          <cell r="B11782" t="str">
            <v>RO</v>
          </cell>
          <cell r="C11782" t="str">
            <v>SC PRODCOM MIXT SRL</v>
          </cell>
        </row>
        <row r="11783">
          <cell r="A11783">
            <v>25011613</v>
          </cell>
          <cell r="B11783" t="str">
            <v>RO</v>
          </cell>
          <cell r="C11783" t="str">
            <v>IMCOM SRL</v>
          </cell>
        </row>
        <row r="11784">
          <cell r="A11784">
            <v>25011614</v>
          </cell>
          <cell r="B11784" t="str">
            <v>RO</v>
          </cell>
          <cell r="C11784" t="str">
            <v>SC INDUSTRIE MICA PRAHOVA SA</v>
          </cell>
        </row>
        <row r="11785">
          <cell r="A11785">
            <v>25011615</v>
          </cell>
          <cell r="B11785" t="str">
            <v>RO</v>
          </cell>
          <cell r="C11785" t="str">
            <v>FLACARA SA</v>
          </cell>
        </row>
        <row r="11786">
          <cell r="A11786">
            <v>25011616</v>
          </cell>
          <cell r="B11786" t="str">
            <v>RO</v>
          </cell>
          <cell r="C11786" t="str">
            <v>MERIDIANA SRL</v>
          </cell>
        </row>
        <row r="11787">
          <cell r="A11787">
            <v>25011617</v>
          </cell>
          <cell r="B11787" t="str">
            <v>RO</v>
          </cell>
          <cell r="C11787" t="str">
            <v>PRINCEPS SRL</v>
          </cell>
        </row>
        <row r="11788">
          <cell r="A11788">
            <v>25011618</v>
          </cell>
          <cell r="B11788" t="str">
            <v>RO</v>
          </cell>
          <cell r="C11788" t="str">
            <v>NIKO SERVICE AUTO SRL</v>
          </cell>
        </row>
        <row r="11789">
          <cell r="A11789">
            <v>25011619</v>
          </cell>
          <cell r="B11789" t="str">
            <v>RO</v>
          </cell>
          <cell r="C11789" t="str">
            <v>SC IRIMEX SRL</v>
          </cell>
        </row>
        <row r="11790">
          <cell r="A11790">
            <v>25011620</v>
          </cell>
          <cell r="B11790" t="str">
            <v>RO</v>
          </cell>
          <cell r="C11790" t="str">
            <v>ATLAS-GIP SA</v>
          </cell>
        </row>
        <row r="11791">
          <cell r="A11791">
            <v>25011621</v>
          </cell>
          <cell r="B11791" t="str">
            <v>RO</v>
          </cell>
          <cell r="C11791" t="str">
            <v>CONDOR CLUB 90 SRL</v>
          </cell>
        </row>
        <row r="11792">
          <cell r="A11792">
            <v>25011622</v>
          </cell>
          <cell r="B11792" t="str">
            <v>RO</v>
          </cell>
          <cell r="C11792" t="str">
            <v>CRISTAL L SRL</v>
          </cell>
        </row>
        <row r="11793">
          <cell r="A11793">
            <v>25011623</v>
          </cell>
          <cell r="B11793" t="str">
            <v>RO</v>
          </cell>
          <cell r="C11793" t="str">
            <v>CN APELE ROMANE SGA PRAHOVA</v>
          </cell>
        </row>
        <row r="11794">
          <cell r="A11794">
            <v>25011624</v>
          </cell>
          <cell r="B11794" t="str">
            <v>RO</v>
          </cell>
          <cell r="C11794" t="str">
            <v>KAVICO IMPEX SRL</v>
          </cell>
        </row>
        <row r="11795">
          <cell r="A11795">
            <v>25011625</v>
          </cell>
          <cell r="B11795" t="str">
            <v>RO</v>
          </cell>
          <cell r="C11795" t="str">
            <v>CRISTAL B.G SRL</v>
          </cell>
        </row>
        <row r="11796">
          <cell r="A11796">
            <v>25011626</v>
          </cell>
          <cell r="B11796" t="str">
            <v>RO</v>
          </cell>
          <cell r="C11796" t="str">
            <v>ELECTROTEL SA</v>
          </cell>
        </row>
        <row r="11797">
          <cell r="A11797">
            <v>25011627</v>
          </cell>
          <cell r="B11797" t="str">
            <v>RO</v>
          </cell>
          <cell r="C11797" t="str">
            <v>POPAS TURISTIC ELENA SRL</v>
          </cell>
        </row>
        <row r="11798">
          <cell r="A11798">
            <v>25011628</v>
          </cell>
          <cell r="B11798" t="str">
            <v>RO</v>
          </cell>
          <cell r="C11798" t="str">
            <v>FAGUL SRL</v>
          </cell>
        </row>
        <row r="11799">
          <cell r="A11799">
            <v>25011629</v>
          </cell>
          <cell r="B11799" t="str">
            <v>RO</v>
          </cell>
          <cell r="C11799" t="str">
            <v>SCAVIL SA</v>
          </cell>
        </row>
        <row r="11800">
          <cell r="A11800">
            <v>25011630</v>
          </cell>
          <cell r="B11800" t="str">
            <v>RO</v>
          </cell>
          <cell r="C11800" t="str">
            <v>TERMOREP SA</v>
          </cell>
        </row>
        <row r="11801">
          <cell r="A11801">
            <v>25011631</v>
          </cell>
          <cell r="B11801" t="str">
            <v>RO</v>
          </cell>
          <cell r="C11801" t="str">
            <v>S.C. PECO VILCEA S.A.</v>
          </cell>
        </row>
        <row r="11802">
          <cell r="A11802">
            <v>25011632</v>
          </cell>
          <cell r="B11802" t="str">
            <v>RO</v>
          </cell>
          <cell r="C11802" t="str">
            <v>MINET SA</v>
          </cell>
        </row>
        <row r="11803">
          <cell r="A11803">
            <v>25011633</v>
          </cell>
          <cell r="B11803" t="str">
            <v>RO</v>
          </cell>
          <cell r="C11803" t="str">
            <v>METRONOM SRL</v>
          </cell>
        </row>
        <row r="11804">
          <cell r="A11804">
            <v>25011634</v>
          </cell>
          <cell r="B11804" t="str">
            <v>RO</v>
          </cell>
          <cell r="C11804" t="str">
            <v>SANITAS SRL</v>
          </cell>
        </row>
        <row r="11805">
          <cell r="A11805">
            <v>25011635</v>
          </cell>
          <cell r="B11805" t="str">
            <v>RO</v>
          </cell>
          <cell r="C11805" t="str">
            <v>TRANSBUZ SA</v>
          </cell>
        </row>
        <row r="11806">
          <cell r="A11806">
            <v>25011636</v>
          </cell>
          <cell r="B11806" t="str">
            <v>RO</v>
          </cell>
          <cell r="C11806" t="str">
            <v>BANCA COMERCIALA ROMANA SA</v>
          </cell>
        </row>
        <row r="11807">
          <cell r="A11807">
            <v>25011637</v>
          </cell>
          <cell r="B11807" t="str">
            <v>RO</v>
          </cell>
          <cell r="C11807" t="str">
            <v>TERMEX SA</v>
          </cell>
        </row>
        <row r="11808">
          <cell r="A11808">
            <v>25011638</v>
          </cell>
          <cell r="B11808" t="str">
            <v>RO</v>
          </cell>
          <cell r="C11808" t="str">
            <v>DONALD SRL</v>
          </cell>
        </row>
        <row r="11809">
          <cell r="A11809">
            <v>25011639</v>
          </cell>
          <cell r="B11809" t="str">
            <v>RO</v>
          </cell>
          <cell r="C11809" t="str">
            <v>PRECIZIA SERVICE - SOCIETATE</v>
          </cell>
        </row>
        <row r="11810">
          <cell r="A11810">
            <v>25011640</v>
          </cell>
          <cell r="B11810" t="str">
            <v>RO</v>
          </cell>
          <cell r="C11810" t="str">
            <v>HIDROCONSTRUCTIA SA SUCURSALA OLT</v>
          </cell>
        </row>
        <row r="11811">
          <cell r="A11811">
            <v>25011641</v>
          </cell>
          <cell r="B11811" t="str">
            <v>RO</v>
          </cell>
          <cell r="C11811" t="str">
            <v>ELIXIR FARM SRL</v>
          </cell>
        </row>
        <row r="11812">
          <cell r="A11812">
            <v>25011642</v>
          </cell>
          <cell r="B11812" t="str">
            <v>RO</v>
          </cell>
          <cell r="C11812" t="str">
            <v>PROSPECTIUNI SA</v>
          </cell>
        </row>
        <row r="11813">
          <cell r="A11813">
            <v>25011643</v>
          </cell>
          <cell r="B11813" t="str">
            <v>RO</v>
          </cell>
          <cell r="C11813" t="str">
            <v>FORAJ SONDE BUCURESTI SA</v>
          </cell>
        </row>
        <row r="11814">
          <cell r="A11814">
            <v>25011644</v>
          </cell>
          <cell r="B11814" t="str">
            <v>RO</v>
          </cell>
          <cell r="C11814" t="str">
            <v>FORADEX SA</v>
          </cell>
        </row>
        <row r="11815">
          <cell r="A11815">
            <v>25011645</v>
          </cell>
          <cell r="B11815" t="str">
            <v>RO</v>
          </cell>
          <cell r="C11815" t="str">
            <v>TELECONSTRUCTIA SA</v>
          </cell>
        </row>
        <row r="11816">
          <cell r="A11816">
            <v>25011646</v>
          </cell>
          <cell r="B11816" t="str">
            <v>RO</v>
          </cell>
          <cell r="C11816" t="str">
            <v>MAP MERCHANT ROMANIA SRL</v>
          </cell>
        </row>
        <row r="11817">
          <cell r="A11817">
            <v>25011647</v>
          </cell>
          <cell r="B11817" t="str">
            <v>RO</v>
          </cell>
          <cell r="C11817" t="str">
            <v>BEIA CONSULT INTERNATIONAL SRL</v>
          </cell>
        </row>
        <row r="11818">
          <cell r="A11818">
            <v>25011648</v>
          </cell>
          <cell r="B11818" t="str">
            <v>RO</v>
          </cell>
          <cell r="C11818" t="str">
            <v>BIROUL DE TURISM PENTRU TINERET</v>
          </cell>
        </row>
        <row r="11819">
          <cell r="A11819">
            <v>25011649</v>
          </cell>
          <cell r="B11819" t="str">
            <v>RO</v>
          </cell>
          <cell r="C11819" t="str">
            <v>AMCO OTOPENI SA</v>
          </cell>
        </row>
        <row r="11820">
          <cell r="A11820">
            <v>25011650</v>
          </cell>
          <cell r="B11820" t="str">
            <v>RO</v>
          </cell>
          <cell r="C11820" t="str">
            <v>INSTITUTUL GEOLOGIC AL ROMANIEI</v>
          </cell>
        </row>
        <row r="11821">
          <cell r="A11821">
            <v>25011651</v>
          </cell>
          <cell r="B11821" t="str">
            <v>RO</v>
          </cell>
          <cell r="C11821" t="str">
            <v>CAPTAIN SCALETCHI IMPEX SRL</v>
          </cell>
        </row>
        <row r="11822">
          <cell r="A11822">
            <v>25011652</v>
          </cell>
          <cell r="B11822" t="str">
            <v>RO</v>
          </cell>
          <cell r="C11822" t="str">
            <v>DENTAL PARTNER'S SRL</v>
          </cell>
        </row>
        <row r="11823">
          <cell r="A11823">
            <v>25011653</v>
          </cell>
          <cell r="B11823" t="str">
            <v>RO</v>
          </cell>
          <cell r="C11823" t="str">
            <v>CURIERUL NATIONAL SA</v>
          </cell>
        </row>
        <row r="11824">
          <cell r="A11824">
            <v>25011654</v>
          </cell>
          <cell r="B11824" t="str">
            <v>RO</v>
          </cell>
          <cell r="C11824" t="str">
            <v>ROMBIZ IMPEX SRL</v>
          </cell>
        </row>
        <row r="11825">
          <cell r="A11825">
            <v>25011655</v>
          </cell>
          <cell r="B11825" t="str">
            <v>RO</v>
          </cell>
          <cell r="C11825" t="str">
            <v>RADACINI SRL</v>
          </cell>
        </row>
        <row r="11826">
          <cell r="A11826">
            <v>25011656</v>
          </cell>
          <cell r="B11826" t="str">
            <v>RO</v>
          </cell>
          <cell r="C11826" t="str">
            <v>GALFIRTEX SA</v>
          </cell>
        </row>
        <row r="11827">
          <cell r="A11827">
            <v>25011657</v>
          </cell>
          <cell r="B11827" t="str">
            <v>RO</v>
          </cell>
          <cell r="C11827" t="str">
            <v>AF MUNTEAN VIOREL</v>
          </cell>
        </row>
        <row r="11828">
          <cell r="A11828">
            <v>25011658</v>
          </cell>
          <cell r="B11828" t="str">
            <v>RO</v>
          </cell>
          <cell r="C11828" t="str">
            <v>ROMANA SRL</v>
          </cell>
        </row>
        <row r="11829">
          <cell r="A11829">
            <v>25011659</v>
          </cell>
          <cell r="B11829" t="str">
            <v>RO</v>
          </cell>
          <cell r="C11829" t="str">
            <v>FOCUS SRL</v>
          </cell>
        </row>
        <row r="11830">
          <cell r="A11830">
            <v>25011660</v>
          </cell>
          <cell r="B11830" t="str">
            <v>RO</v>
          </cell>
          <cell r="C11830" t="str">
            <v>OPTICA VESZI SRL</v>
          </cell>
        </row>
        <row r="11831">
          <cell r="A11831">
            <v>25011661</v>
          </cell>
          <cell r="B11831" t="str">
            <v>RO</v>
          </cell>
          <cell r="C11831" t="str">
            <v>ALFOIMPEX SRL</v>
          </cell>
        </row>
        <row r="11832">
          <cell r="A11832">
            <v>25011662</v>
          </cell>
          <cell r="B11832" t="str">
            <v>RO</v>
          </cell>
          <cell r="C11832" t="str">
            <v>COMSIM SRL</v>
          </cell>
        </row>
        <row r="11833">
          <cell r="A11833">
            <v>25011663</v>
          </cell>
          <cell r="B11833" t="str">
            <v>RO</v>
          </cell>
          <cell r="C11833" t="str">
            <v>LUPUL SINGURATIC SRL</v>
          </cell>
        </row>
        <row r="11834">
          <cell r="A11834">
            <v>25011664</v>
          </cell>
          <cell r="B11834" t="str">
            <v>RO</v>
          </cell>
          <cell r="C11834" t="str">
            <v>AGENTIA D SRL</v>
          </cell>
        </row>
        <row r="11835">
          <cell r="A11835">
            <v>25011665</v>
          </cell>
          <cell r="B11835" t="str">
            <v>RO</v>
          </cell>
          <cell r="C11835" t="str">
            <v>FRATII GABOR ALI-GH SRL</v>
          </cell>
        </row>
        <row r="11836">
          <cell r="A11836">
            <v>25011666</v>
          </cell>
          <cell r="B11836" t="str">
            <v>RO</v>
          </cell>
          <cell r="C11836" t="str">
            <v>VICTORIA SA</v>
          </cell>
        </row>
        <row r="11837">
          <cell r="A11837">
            <v>25011667</v>
          </cell>
          <cell r="B11837" t="str">
            <v>RO</v>
          </cell>
          <cell r="C11837" t="str">
            <v>LANTUL SRL</v>
          </cell>
        </row>
        <row r="11838">
          <cell r="A11838">
            <v>25011668</v>
          </cell>
          <cell r="B11838" t="str">
            <v>RO</v>
          </cell>
          <cell r="C11838" t="str">
            <v>SISTEMUL DE GOSPODARIRE A APELOR</v>
          </cell>
        </row>
        <row r="11839">
          <cell r="A11839">
            <v>25011669</v>
          </cell>
          <cell r="B11839" t="str">
            <v>RO</v>
          </cell>
          <cell r="C11839" t="str">
            <v>VLAS SRL</v>
          </cell>
        </row>
        <row r="11840">
          <cell r="A11840">
            <v>25011670</v>
          </cell>
          <cell r="B11840" t="str">
            <v>RO</v>
          </cell>
          <cell r="C11840" t="str">
            <v>SOC COOPERATIVA MESTESUGAREASCA</v>
          </cell>
        </row>
        <row r="11841">
          <cell r="A11841">
            <v>25011671</v>
          </cell>
          <cell r="B11841" t="str">
            <v>RO</v>
          </cell>
          <cell r="C11841" t="str">
            <v>CODEX COM SRL</v>
          </cell>
        </row>
        <row r="11842">
          <cell r="A11842">
            <v>25011672</v>
          </cell>
          <cell r="B11842" t="str">
            <v>RO</v>
          </cell>
          <cell r="C11842" t="str">
            <v>CENTRAL SERVICE SRL</v>
          </cell>
        </row>
        <row r="11843">
          <cell r="A11843">
            <v>25011673</v>
          </cell>
          <cell r="B11843" t="str">
            <v>RO</v>
          </cell>
          <cell r="C11843" t="str">
            <v>OLIMP 2000 SRL</v>
          </cell>
        </row>
        <row r="11844">
          <cell r="A11844">
            <v>25011674</v>
          </cell>
          <cell r="B11844" t="str">
            <v>RO</v>
          </cell>
          <cell r="C11844" t="str">
            <v>FORAJ SONDE ZADARENI SA</v>
          </cell>
        </row>
        <row r="11845">
          <cell r="A11845">
            <v>25011675</v>
          </cell>
          <cell r="B11845" t="str">
            <v>RO</v>
          </cell>
          <cell r="C11845" t="str">
            <v>S.C.AGROINDUSTRIALA S.A. SAGU</v>
          </cell>
        </row>
        <row r="11846">
          <cell r="A11846">
            <v>25011676</v>
          </cell>
          <cell r="B11846" t="str">
            <v>RO</v>
          </cell>
          <cell r="C11846" t="str">
            <v>ALTIP SA</v>
          </cell>
        </row>
        <row r="11847">
          <cell r="A11847">
            <v>25011677</v>
          </cell>
          <cell r="B11847" t="str">
            <v>RO</v>
          </cell>
          <cell r="C11847" t="str">
            <v>GHCL UPSOM ROMANIA SA</v>
          </cell>
        </row>
        <row r="11848">
          <cell r="A11848">
            <v>25011678</v>
          </cell>
          <cell r="B11848" t="str">
            <v>RO</v>
          </cell>
          <cell r="C11848" t="str">
            <v>SUCURSALA PETROM TIMISOARA</v>
          </cell>
        </row>
        <row r="11849">
          <cell r="A11849">
            <v>25011679</v>
          </cell>
          <cell r="B11849" t="str">
            <v>RO</v>
          </cell>
          <cell r="C11849" t="str">
            <v>LIFT-ARG SRL</v>
          </cell>
        </row>
        <row r="11850">
          <cell r="A11850">
            <v>25011680</v>
          </cell>
          <cell r="B11850" t="str">
            <v>RO</v>
          </cell>
          <cell r="C11850" t="str">
            <v>CORES TRADE SRL</v>
          </cell>
        </row>
        <row r="11851">
          <cell r="A11851">
            <v>25011681</v>
          </cell>
          <cell r="B11851" t="str">
            <v>RO</v>
          </cell>
          <cell r="C11851" t="str">
            <v>BEGA CHIM SA</v>
          </cell>
        </row>
        <row r="11852">
          <cell r="A11852">
            <v>25011682</v>
          </cell>
          <cell r="B11852" t="str">
            <v>RO</v>
          </cell>
          <cell r="C11852" t="str">
            <v>ICC CHEMICALS SRL</v>
          </cell>
        </row>
        <row r="11853">
          <cell r="A11853">
            <v>25011683</v>
          </cell>
          <cell r="B11853" t="str">
            <v>RO</v>
          </cell>
          <cell r="C11853" t="str">
            <v>DERMATINA SA</v>
          </cell>
        </row>
        <row r="11854">
          <cell r="A11854">
            <v>25011684</v>
          </cell>
          <cell r="B11854" t="str">
            <v>RO</v>
          </cell>
          <cell r="C11854" t="str">
            <v>FRANCK SRL</v>
          </cell>
        </row>
        <row r="11855">
          <cell r="A11855">
            <v>25011685</v>
          </cell>
          <cell r="B11855" t="str">
            <v>RO</v>
          </cell>
          <cell r="C11855" t="str">
            <v>BEGA TEHNOMET SA</v>
          </cell>
        </row>
        <row r="11856">
          <cell r="A11856">
            <v>25011686</v>
          </cell>
          <cell r="B11856" t="str">
            <v>RO</v>
          </cell>
          <cell r="C11856" t="str">
            <v>SOCIETATEA COMERCIALA FARMACEUTICA</v>
          </cell>
        </row>
        <row r="11857">
          <cell r="A11857">
            <v>25011687</v>
          </cell>
          <cell r="B11857" t="str">
            <v>RO</v>
          </cell>
          <cell r="C11857" t="str">
            <v>SOLVENTUL SA</v>
          </cell>
        </row>
        <row r="11858">
          <cell r="A11858">
            <v>25011688</v>
          </cell>
          <cell r="B11858" t="str">
            <v>RO</v>
          </cell>
          <cell r="C11858" t="str">
            <v>LEADER SRL</v>
          </cell>
        </row>
        <row r="11859">
          <cell r="A11859">
            <v>25011689</v>
          </cell>
          <cell r="B11859" t="str">
            <v>RO</v>
          </cell>
          <cell r="C11859" t="str">
            <v>DANYHRIST SRL</v>
          </cell>
        </row>
        <row r="11860">
          <cell r="A11860">
            <v>25011690</v>
          </cell>
          <cell r="B11860" t="str">
            <v>RO</v>
          </cell>
          <cell r="C11860" t="str">
            <v>TASATIM SRL</v>
          </cell>
        </row>
        <row r="11861">
          <cell r="A11861">
            <v>25011691</v>
          </cell>
          <cell r="B11861" t="str">
            <v>RO</v>
          </cell>
          <cell r="C11861" t="str">
            <v>TEMECO SA</v>
          </cell>
        </row>
        <row r="11862">
          <cell r="A11862">
            <v>25011692</v>
          </cell>
          <cell r="B11862" t="str">
            <v>RO</v>
          </cell>
          <cell r="C11862" t="str">
            <v>TENDER SA</v>
          </cell>
        </row>
        <row r="11863">
          <cell r="A11863">
            <v>25011693</v>
          </cell>
          <cell r="B11863" t="str">
            <v>RO</v>
          </cell>
          <cell r="C11863" t="str">
            <v>CENTRAL SRL</v>
          </cell>
        </row>
        <row r="11864">
          <cell r="A11864">
            <v>25011694</v>
          </cell>
          <cell r="B11864" t="str">
            <v>RO</v>
          </cell>
          <cell r="C11864" t="str">
            <v>LUGOMET SA</v>
          </cell>
        </row>
        <row r="11865">
          <cell r="A11865">
            <v>25011695</v>
          </cell>
          <cell r="B11865" t="str">
            <v>RO</v>
          </cell>
          <cell r="C11865" t="str">
            <v>VENUS SA</v>
          </cell>
        </row>
        <row r="11866">
          <cell r="A11866">
            <v>25011696</v>
          </cell>
          <cell r="B11866" t="str">
            <v>RO</v>
          </cell>
          <cell r="C11866" t="str">
            <v>PIT STOP SRL</v>
          </cell>
        </row>
        <row r="11867">
          <cell r="A11867">
            <v>25011697</v>
          </cell>
          <cell r="B11867" t="str">
            <v>RO</v>
          </cell>
          <cell r="C11867" t="str">
            <v>GINO STYLL SRL</v>
          </cell>
        </row>
        <row r="11868">
          <cell r="A11868">
            <v>25011698</v>
          </cell>
          <cell r="B11868" t="str">
            <v>RO</v>
          </cell>
          <cell r="C11868" t="str">
            <v>COMAT CONSTANTA SA</v>
          </cell>
        </row>
        <row r="11869">
          <cell r="A11869">
            <v>25011699</v>
          </cell>
          <cell r="B11869" t="str">
            <v>RO</v>
          </cell>
          <cell r="C11869" t="str">
            <v>ENERGIA SA</v>
          </cell>
        </row>
        <row r="11870">
          <cell r="A11870">
            <v>25011700</v>
          </cell>
          <cell r="B11870" t="str">
            <v>RO</v>
          </cell>
          <cell r="C11870" t="str">
            <v>IMSAT MARITIME SA</v>
          </cell>
        </row>
        <row r="11871">
          <cell r="A11871">
            <v>25011701</v>
          </cell>
          <cell r="B11871" t="str">
            <v>RO</v>
          </cell>
          <cell r="C11871" t="str">
            <v>ASAM SA</v>
          </cell>
        </row>
        <row r="11872">
          <cell r="A11872">
            <v>25011702</v>
          </cell>
          <cell r="B11872" t="str">
            <v>RO</v>
          </cell>
          <cell r="C11872" t="str">
            <v>TEROM SA</v>
          </cell>
        </row>
        <row r="11873">
          <cell r="A11873">
            <v>25011703</v>
          </cell>
          <cell r="B11873" t="str">
            <v>RO</v>
          </cell>
          <cell r="C11873" t="str">
            <v>HYDRAMOLD SRL</v>
          </cell>
        </row>
        <row r="11874">
          <cell r="A11874">
            <v>25011704</v>
          </cell>
          <cell r="B11874" t="str">
            <v>RO</v>
          </cell>
          <cell r="C11874" t="str">
            <v>PROMETEU I.M. SRL</v>
          </cell>
        </row>
        <row r="11875">
          <cell r="A11875">
            <v>25011705</v>
          </cell>
          <cell r="B11875" t="str">
            <v>RO</v>
          </cell>
          <cell r="C11875" t="str">
            <v>AGMUS SA</v>
          </cell>
        </row>
        <row r="11876">
          <cell r="A11876">
            <v>25011706</v>
          </cell>
          <cell r="B11876" t="str">
            <v>RO</v>
          </cell>
          <cell r="C11876" t="str">
            <v>NECOM SRL</v>
          </cell>
        </row>
        <row r="11877">
          <cell r="A11877">
            <v>25011707</v>
          </cell>
          <cell r="B11877" t="str">
            <v>RO</v>
          </cell>
          <cell r="C11877" t="str">
            <v>ACK S.R.L.</v>
          </cell>
        </row>
        <row r="11878">
          <cell r="A11878">
            <v>25011708</v>
          </cell>
          <cell r="B11878" t="str">
            <v>RO</v>
          </cell>
          <cell r="C11878" t="str">
            <v>RETROM SA</v>
          </cell>
        </row>
        <row r="11879">
          <cell r="A11879">
            <v>25011709</v>
          </cell>
          <cell r="B11879" t="str">
            <v>RO</v>
          </cell>
          <cell r="C11879" t="str">
            <v>PANAMAROM SRL</v>
          </cell>
        </row>
        <row r="11880">
          <cell r="A11880">
            <v>25011710</v>
          </cell>
          <cell r="B11880" t="str">
            <v>RO</v>
          </cell>
          <cell r="C11880" t="str">
            <v>RACORDEX SRL</v>
          </cell>
        </row>
        <row r="11881">
          <cell r="A11881">
            <v>25011711</v>
          </cell>
          <cell r="B11881" t="str">
            <v>RO</v>
          </cell>
          <cell r="C11881" t="str">
            <v>FLORINTEX DEACONU SOCIETATE IN</v>
          </cell>
        </row>
        <row r="11882">
          <cell r="A11882">
            <v>25011712</v>
          </cell>
          <cell r="B11882" t="str">
            <v>RO</v>
          </cell>
          <cell r="C11882" t="str">
            <v>URBANEX SA</v>
          </cell>
        </row>
        <row r="11883">
          <cell r="A11883">
            <v>25011713</v>
          </cell>
          <cell r="B11883" t="str">
            <v>RO</v>
          </cell>
          <cell r="C11883" t="str">
            <v>MITTAL STEEL ROMAN SA</v>
          </cell>
        </row>
        <row r="11884">
          <cell r="A11884">
            <v>25011714</v>
          </cell>
          <cell r="B11884" t="str">
            <v>RO</v>
          </cell>
          <cell r="C11884" t="str">
            <v>FILIALA DE DISTRIBUTIE A ENERGIEI</v>
          </cell>
        </row>
        <row r="11885">
          <cell r="A11885">
            <v>25011715</v>
          </cell>
          <cell r="B11885" t="str">
            <v>RO</v>
          </cell>
          <cell r="C11885" t="str">
            <v>VICEN SRL</v>
          </cell>
        </row>
        <row r="11886">
          <cell r="A11886">
            <v>25011716</v>
          </cell>
          <cell r="B11886" t="str">
            <v>RO</v>
          </cell>
          <cell r="C11886" t="str">
            <v>PECO GORJ S.A.</v>
          </cell>
        </row>
        <row r="11887">
          <cell r="A11887">
            <v>25011717</v>
          </cell>
          <cell r="B11887" t="str">
            <v>RO</v>
          </cell>
          <cell r="C11887" t="str">
            <v>MACOFIL SA</v>
          </cell>
        </row>
        <row r="11888">
          <cell r="A11888">
            <v>25011718</v>
          </cell>
          <cell r="B11888" t="str">
            <v>RO</v>
          </cell>
          <cell r="C11888" t="str">
            <v>SCADEREX SRL</v>
          </cell>
        </row>
        <row r="11889">
          <cell r="A11889">
            <v>25011719</v>
          </cell>
          <cell r="B11889" t="str">
            <v>RO</v>
          </cell>
          <cell r="C11889" t="str">
            <v>UNIREA SA</v>
          </cell>
        </row>
        <row r="11890">
          <cell r="A11890">
            <v>25011720</v>
          </cell>
          <cell r="B11890" t="str">
            <v>RO</v>
          </cell>
          <cell r="C11890" t="str">
            <v>CRUPOP SRL</v>
          </cell>
        </row>
        <row r="11891">
          <cell r="A11891">
            <v>25011721</v>
          </cell>
          <cell r="B11891" t="str">
            <v>RO</v>
          </cell>
          <cell r="C11891" t="str">
            <v>FORAJ SONDE TIRGU-CARBUNESTI SA</v>
          </cell>
        </row>
        <row r="11892">
          <cell r="A11892">
            <v>25011722</v>
          </cell>
          <cell r="B11892" t="str">
            <v>RO</v>
          </cell>
          <cell r="C11892" t="str">
            <v>CONSTRUCTII FEROVIARE CRAIOVA SA</v>
          </cell>
        </row>
        <row r="11893">
          <cell r="A11893">
            <v>25011723</v>
          </cell>
          <cell r="B11893" t="str">
            <v>RO</v>
          </cell>
          <cell r="C11893" t="str">
            <v>HELCO SRL</v>
          </cell>
        </row>
        <row r="11894">
          <cell r="A11894">
            <v>25011724</v>
          </cell>
          <cell r="B11894" t="str">
            <v>RO</v>
          </cell>
          <cell r="C11894" t="str">
            <v>AS INTERNATIONAL SRL</v>
          </cell>
        </row>
        <row r="11895">
          <cell r="A11895">
            <v>25011725</v>
          </cell>
          <cell r="B11895" t="str">
            <v>RO</v>
          </cell>
          <cell r="C11895" t="str">
            <v>ELGA SA</v>
          </cell>
        </row>
        <row r="11896">
          <cell r="A11896">
            <v>25011726</v>
          </cell>
          <cell r="B11896" t="str">
            <v>RO</v>
          </cell>
          <cell r="C11896" t="str">
            <v>STARIMEX SRL</v>
          </cell>
        </row>
        <row r="11897">
          <cell r="A11897">
            <v>25011727</v>
          </cell>
          <cell r="B11897" t="str">
            <v>RO</v>
          </cell>
          <cell r="C11897" t="str">
            <v>PLUSAUTO SRL</v>
          </cell>
        </row>
        <row r="11898">
          <cell r="A11898">
            <v>25011728</v>
          </cell>
          <cell r="B11898" t="str">
            <v>RO</v>
          </cell>
          <cell r="C11898" t="str">
            <v>AUTOSPORTING SRL</v>
          </cell>
        </row>
        <row r="11899">
          <cell r="A11899">
            <v>25011729</v>
          </cell>
          <cell r="B11899" t="str">
            <v>RO</v>
          </cell>
          <cell r="C11899" t="str">
            <v>FELIX TELECOM SRL</v>
          </cell>
        </row>
        <row r="11900">
          <cell r="A11900">
            <v>25011730</v>
          </cell>
          <cell r="B11900" t="str">
            <v>RO</v>
          </cell>
          <cell r="C11900" t="str">
            <v>AFRISO-EURO-INDEX SRL</v>
          </cell>
        </row>
        <row r="11901">
          <cell r="A11901">
            <v>25011731</v>
          </cell>
          <cell r="B11901" t="str">
            <v>RO</v>
          </cell>
          <cell r="C11901" t="str">
            <v>KAESER KOMPRESSOREN SRL</v>
          </cell>
        </row>
        <row r="11902">
          <cell r="A11902">
            <v>25011732</v>
          </cell>
          <cell r="B11902" t="str">
            <v>RO</v>
          </cell>
          <cell r="C11902" t="str">
            <v>TANASE N G SNC</v>
          </cell>
        </row>
        <row r="11903">
          <cell r="A11903">
            <v>25011733</v>
          </cell>
          <cell r="B11903" t="str">
            <v>RO</v>
          </cell>
          <cell r="C11903" t="str">
            <v>PECO SATU MARE S.A</v>
          </cell>
        </row>
        <row r="11904">
          <cell r="A11904">
            <v>25011734</v>
          </cell>
          <cell r="B11904" t="str">
            <v>RO</v>
          </cell>
          <cell r="C11904" t="str">
            <v>SIRME SI CABLURI SA</v>
          </cell>
        </row>
        <row r="11905">
          <cell r="A11905">
            <v>25011735</v>
          </cell>
          <cell r="B11905" t="str">
            <v>RO</v>
          </cell>
          <cell r="C11905" t="str">
            <v>MECANICA SA</v>
          </cell>
        </row>
        <row r="11906">
          <cell r="A11906">
            <v>25011736</v>
          </cell>
          <cell r="B11906" t="str">
            <v>RO</v>
          </cell>
          <cell r="C11906" t="str">
            <v>CEPLINSCHI &amp; COMP SNC</v>
          </cell>
        </row>
        <row r="11907">
          <cell r="A11907">
            <v>25011737</v>
          </cell>
          <cell r="B11907" t="str">
            <v>RO</v>
          </cell>
          <cell r="C11907" t="str">
            <v>PRESTACOOP COMPLEX SCCA</v>
          </cell>
        </row>
        <row r="11908">
          <cell r="A11908">
            <v>25011738</v>
          </cell>
          <cell r="B11908" t="str">
            <v>RO</v>
          </cell>
          <cell r="C11908" t="str">
            <v>LASEDO SA</v>
          </cell>
        </row>
        <row r="11909">
          <cell r="A11909">
            <v>25011739</v>
          </cell>
          <cell r="B11909" t="str">
            <v>RO</v>
          </cell>
          <cell r="C11909" t="str">
            <v>INFRATIREA</v>
          </cell>
        </row>
        <row r="11910">
          <cell r="A11910">
            <v>25011740</v>
          </cell>
          <cell r="B11910" t="str">
            <v>RO</v>
          </cell>
          <cell r="C11910" t="str">
            <v>PAUL CHINEZU</v>
          </cell>
        </row>
        <row r="11911">
          <cell r="A11911">
            <v>25011741</v>
          </cell>
          <cell r="B11911" t="str">
            <v>RO</v>
          </cell>
          <cell r="C11911" t="str">
            <v>ALFRID SRL</v>
          </cell>
        </row>
        <row r="11912">
          <cell r="A11912">
            <v>25011742</v>
          </cell>
          <cell r="B11912" t="str">
            <v>RO</v>
          </cell>
          <cell r="C11912" t="str">
            <v>MELANIA SRL</v>
          </cell>
        </row>
        <row r="11913">
          <cell r="A11913">
            <v>25011743</v>
          </cell>
          <cell r="B11913" t="str">
            <v>RO</v>
          </cell>
          <cell r="C11913" t="str">
            <v>INSTITUTUL NATIONAL DE CERCETARE-</v>
          </cell>
        </row>
        <row r="11914">
          <cell r="A11914">
            <v>25011744</v>
          </cell>
          <cell r="B11914" t="str">
            <v>RO</v>
          </cell>
          <cell r="C11914" t="str">
            <v>SERVICECOM PILIE SRL</v>
          </cell>
        </row>
        <row r="11915">
          <cell r="A11915">
            <v>25011745</v>
          </cell>
          <cell r="B11915" t="str">
            <v>RO</v>
          </cell>
          <cell r="C11915" t="str">
            <v>SOCIETATEA NATIONALA A SARII SA</v>
          </cell>
        </row>
        <row r="11916">
          <cell r="A11916">
            <v>25011746</v>
          </cell>
          <cell r="B11916" t="str">
            <v>RO</v>
          </cell>
          <cell r="C11916" t="str">
            <v>INSP.DE POLITIE AL JUD VILCEA</v>
          </cell>
        </row>
        <row r="11917">
          <cell r="A11917">
            <v>25011747</v>
          </cell>
          <cell r="B11917" t="str">
            <v>RO</v>
          </cell>
          <cell r="C11917" t="str">
            <v>CONSILIUL JUDETEAN VALCEA</v>
          </cell>
        </row>
        <row r="11918">
          <cell r="A11918">
            <v>25011748</v>
          </cell>
          <cell r="B11918" t="str">
            <v>RO</v>
          </cell>
          <cell r="C11918" t="str">
            <v>CONS LOCAL BABENI</v>
          </cell>
        </row>
        <row r="11919">
          <cell r="A11919">
            <v>25011749</v>
          </cell>
          <cell r="B11919" t="str">
            <v>RO</v>
          </cell>
          <cell r="C11919" t="str">
            <v>PETER SI HELEN SRL</v>
          </cell>
        </row>
        <row r="11920">
          <cell r="A11920">
            <v>25011750</v>
          </cell>
          <cell r="B11920" t="str">
            <v>RO</v>
          </cell>
          <cell r="C11920" t="str">
            <v>FAMC SA</v>
          </cell>
        </row>
        <row r="11921">
          <cell r="A11921">
            <v>25011751</v>
          </cell>
          <cell r="B11921" t="str">
            <v>RO</v>
          </cell>
          <cell r="C11921" t="str">
            <v>CONS.LOCAL IONESTI</v>
          </cell>
        </row>
        <row r="11922">
          <cell r="A11922">
            <v>25011752</v>
          </cell>
          <cell r="B11922" t="str">
            <v>RO</v>
          </cell>
          <cell r="C11922" t="str">
            <v>OFICIUL DE STUDII PEDOLOGICE SI</v>
          </cell>
        </row>
        <row r="11923">
          <cell r="A11923">
            <v>25011753</v>
          </cell>
          <cell r="B11923" t="str">
            <v>RO</v>
          </cell>
          <cell r="C11923" t="str">
            <v>MITECH SRL</v>
          </cell>
        </row>
        <row r="11924">
          <cell r="A11924">
            <v>25011754</v>
          </cell>
          <cell r="B11924" t="str">
            <v>RO</v>
          </cell>
          <cell r="C11924" t="str">
            <v>ECAS ELECTRO SRL</v>
          </cell>
        </row>
        <row r="11925">
          <cell r="A11925">
            <v>25011755</v>
          </cell>
          <cell r="B11925" t="str">
            <v>RO</v>
          </cell>
          <cell r="C11925" t="str">
            <v>INSTITUTUL DE CERCETARI SI</v>
          </cell>
        </row>
        <row r="11926">
          <cell r="A11926">
            <v>25011756</v>
          </cell>
          <cell r="B11926" t="str">
            <v>RO</v>
          </cell>
          <cell r="C11926" t="str">
            <v>FORAJ SONDE RM. VILCEA SA</v>
          </cell>
        </row>
        <row r="11927">
          <cell r="A11927">
            <v>25011757</v>
          </cell>
          <cell r="B11927" t="str">
            <v>RO</v>
          </cell>
          <cell r="C11927" t="str">
            <v>SANDY CONF. IMPEX SRL</v>
          </cell>
        </row>
        <row r="11928">
          <cell r="A11928">
            <v>25011758</v>
          </cell>
          <cell r="B11928" t="str">
            <v>RO</v>
          </cell>
          <cell r="C11928" t="str">
            <v>TRADUCTOARE SRL</v>
          </cell>
        </row>
        <row r="11929">
          <cell r="A11929">
            <v>25011759</v>
          </cell>
          <cell r="B11929" t="str">
            <v>RO</v>
          </cell>
          <cell r="C11929" t="str">
            <v>D&amp;D ENGINEERING SRL</v>
          </cell>
        </row>
        <row r="11930">
          <cell r="A11930">
            <v>25011760</v>
          </cell>
          <cell r="B11930" t="str">
            <v>RO</v>
          </cell>
          <cell r="C11930" t="str">
            <v>VALDIS PRODCOM SRL</v>
          </cell>
        </row>
        <row r="11931">
          <cell r="A11931">
            <v>25011761</v>
          </cell>
          <cell r="B11931" t="str">
            <v>RO</v>
          </cell>
          <cell r="C11931" t="str">
            <v>ARITON SOCIETATE IN NUME COLECTIV</v>
          </cell>
        </row>
        <row r="11932">
          <cell r="A11932">
            <v>25011762</v>
          </cell>
          <cell r="B11932" t="str">
            <v>RO</v>
          </cell>
          <cell r="C11932" t="str">
            <v>INCATO SRL</v>
          </cell>
        </row>
        <row r="11933">
          <cell r="A11933">
            <v>25011763</v>
          </cell>
          <cell r="B11933" t="str">
            <v>RO</v>
          </cell>
          <cell r="C11933" t="str">
            <v>ELECTRO DEPAN SRL</v>
          </cell>
        </row>
        <row r="11934">
          <cell r="A11934">
            <v>25011764</v>
          </cell>
          <cell r="B11934" t="str">
            <v>RO</v>
          </cell>
          <cell r="C11934" t="str">
            <v>COMLIBRIS SRL</v>
          </cell>
        </row>
        <row r="11935">
          <cell r="A11935">
            <v>25011765</v>
          </cell>
          <cell r="B11935" t="str">
            <v>RO</v>
          </cell>
          <cell r="C11935" t="str">
            <v>SERCO PAN SRL</v>
          </cell>
        </row>
        <row r="11936">
          <cell r="A11936">
            <v>25011766</v>
          </cell>
          <cell r="B11936" t="str">
            <v>RO</v>
          </cell>
          <cell r="C11936" t="str">
            <v>SPERANTA BRETEAN IMPORT EXPORT</v>
          </cell>
        </row>
        <row r="11937">
          <cell r="A11937">
            <v>25011767</v>
          </cell>
          <cell r="B11937" t="str">
            <v>RO</v>
          </cell>
          <cell r="C11937" t="str">
            <v>BENZOPEGAS SRL</v>
          </cell>
        </row>
        <row r="11938">
          <cell r="A11938">
            <v>25011768</v>
          </cell>
          <cell r="B11938" t="str">
            <v>RO</v>
          </cell>
          <cell r="C11938" t="str">
            <v>TOTAL SERVICII ADRIAN SRL</v>
          </cell>
        </row>
        <row r="11939">
          <cell r="A11939">
            <v>25011769</v>
          </cell>
          <cell r="B11939" t="str">
            <v>RO</v>
          </cell>
          <cell r="C11939" t="str">
            <v>FLORESTI SOCIETATE COOPERATIVA DE</v>
          </cell>
        </row>
        <row r="11940">
          <cell r="A11940">
            <v>25011770</v>
          </cell>
          <cell r="B11940" t="str">
            <v>RO</v>
          </cell>
          <cell r="C11940" t="str">
            <v>SERIDA SERV SRL</v>
          </cell>
        </row>
        <row r="11941">
          <cell r="A11941">
            <v>25011771</v>
          </cell>
          <cell r="B11941" t="str">
            <v>RO</v>
          </cell>
          <cell r="C11941" t="str">
            <v>UZINA CONCORDIA SA</v>
          </cell>
        </row>
        <row r="11942">
          <cell r="A11942">
            <v>25011772</v>
          </cell>
          <cell r="B11942" t="str">
            <v>RO</v>
          </cell>
          <cell r="C11942" t="str">
            <v>CARION SRL</v>
          </cell>
        </row>
        <row r="11943">
          <cell r="A11943">
            <v>25011773</v>
          </cell>
          <cell r="B11943" t="str">
            <v>RO</v>
          </cell>
          <cell r="C11943" t="str">
            <v>OTELUL VEST SRL</v>
          </cell>
        </row>
        <row r="11944">
          <cell r="A11944">
            <v>25011774</v>
          </cell>
          <cell r="B11944" t="str">
            <v>RO</v>
          </cell>
          <cell r="C11944" t="str">
            <v>SAMOS PRODIMPEX SRL</v>
          </cell>
        </row>
        <row r="11945">
          <cell r="A11945">
            <v>25011775</v>
          </cell>
          <cell r="B11945" t="str">
            <v>RO</v>
          </cell>
          <cell r="C11945" t="str">
            <v>ARIO SA</v>
          </cell>
        </row>
        <row r="11946">
          <cell r="A11946">
            <v>25011776</v>
          </cell>
          <cell r="B11946" t="str">
            <v>RO</v>
          </cell>
          <cell r="C11946" t="str">
            <v>CANAD SYSTEMS IMPEX SRL</v>
          </cell>
        </row>
        <row r="11947">
          <cell r="A11947">
            <v>25011777</v>
          </cell>
          <cell r="B11947" t="str">
            <v>RO</v>
          </cell>
          <cell r="C11947" t="str">
            <v>DACHE &amp; FIUL SRL</v>
          </cell>
        </row>
        <row r="11948">
          <cell r="A11948">
            <v>25011778</v>
          </cell>
          <cell r="B11948" t="str">
            <v>RO</v>
          </cell>
          <cell r="C11948" t="str">
            <v>GETICA SRL</v>
          </cell>
        </row>
        <row r="11949">
          <cell r="A11949">
            <v>25011779</v>
          </cell>
          <cell r="B11949" t="str">
            <v>RO</v>
          </cell>
          <cell r="C11949" t="str">
            <v>VIGOTEX SA</v>
          </cell>
        </row>
        <row r="11950">
          <cell r="A11950">
            <v>25011780</v>
          </cell>
          <cell r="B11950" t="str">
            <v>RO</v>
          </cell>
          <cell r="C11950" t="str">
            <v>STATIUNEA DE DEZVOLTARE POMICOLA</v>
          </cell>
        </row>
        <row r="11951">
          <cell r="A11951">
            <v>25011781</v>
          </cell>
          <cell r="B11951" t="str">
            <v>RO</v>
          </cell>
          <cell r="C11951" t="str">
            <v>COM SERVICE SRL</v>
          </cell>
        </row>
        <row r="11952">
          <cell r="A11952">
            <v>25011782</v>
          </cell>
          <cell r="B11952" t="str">
            <v>RO</v>
          </cell>
          <cell r="C11952" t="str">
            <v>IMPULS SRL</v>
          </cell>
        </row>
        <row r="11953">
          <cell r="A11953">
            <v>25011783</v>
          </cell>
          <cell r="B11953" t="str">
            <v>RO</v>
          </cell>
          <cell r="C11953" t="str">
            <v>BANCA COMERCIALA ROMANA BUCURESTI</v>
          </cell>
        </row>
        <row r="11954">
          <cell r="A11954">
            <v>25011784</v>
          </cell>
          <cell r="B11954" t="str">
            <v>RO</v>
          </cell>
          <cell r="C11954" t="str">
            <v>PETIT SRL</v>
          </cell>
        </row>
        <row r="11955">
          <cell r="A11955">
            <v>25011785</v>
          </cell>
          <cell r="B11955" t="str">
            <v>RO</v>
          </cell>
          <cell r="C11955" t="str">
            <v>BAUROM CONSTRUCT SRL</v>
          </cell>
        </row>
        <row r="11956">
          <cell r="A11956">
            <v>25011786</v>
          </cell>
          <cell r="B11956" t="str">
            <v>RO</v>
          </cell>
          <cell r="C11956" t="str">
            <v>DRAGER MEDICAL ROMANIA SRL</v>
          </cell>
        </row>
        <row r="11957">
          <cell r="A11957">
            <v>25011787</v>
          </cell>
          <cell r="B11957" t="str">
            <v>RO</v>
          </cell>
          <cell r="C11957" t="str">
            <v>LYRA PROD IMPEX SRL</v>
          </cell>
        </row>
        <row r="11958">
          <cell r="A11958">
            <v>25011788</v>
          </cell>
          <cell r="B11958" t="str">
            <v>RO</v>
          </cell>
          <cell r="C11958" t="str">
            <v>CENTRUL DE CERCETARE PENTRU</v>
          </cell>
        </row>
        <row r="11959">
          <cell r="A11959">
            <v>25011789</v>
          </cell>
          <cell r="B11959" t="str">
            <v>RO</v>
          </cell>
          <cell r="C11959" t="str">
            <v>PAMID SA</v>
          </cell>
        </row>
        <row r="11960">
          <cell r="A11960">
            <v>25011790</v>
          </cell>
          <cell r="B11960" t="str">
            <v>RO</v>
          </cell>
          <cell r="C11960" t="str">
            <v>LUXOR CO SRL</v>
          </cell>
        </row>
        <row r="11961">
          <cell r="A11961">
            <v>25011791</v>
          </cell>
          <cell r="B11961" t="str">
            <v>RO</v>
          </cell>
          <cell r="C11961" t="str">
            <v>PRIMARIA ORAS BOLDESTI-SCAIENI</v>
          </cell>
        </row>
        <row r="11962">
          <cell r="A11962">
            <v>25011792</v>
          </cell>
          <cell r="B11962" t="str">
            <v>RO</v>
          </cell>
          <cell r="C11962" t="str">
            <v>PRIMARIA PROVITA DE JOS</v>
          </cell>
        </row>
        <row r="11963">
          <cell r="A11963">
            <v>25011793</v>
          </cell>
          <cell r="B11963" t="str">
            <v>RO</v>
          </cell>
          <cell r="C11963" t="str">
            <v>MUNICIPIUL CAMPINA</v>
          </cell>
        </row>
        <row r="11964">
          <cell r="A11964">
            <v>25011794</v>
          </cell>
          <cell r="B11964" t="str">
            <v>RO</v>
          </cell>
          <cell r="C11964" t="str">
            <v>PRIMARIA COMUNA SCORTENI</v>
          </cell>
        </row>
        <row r="11965">
          <cell r="A11965">
            <v>25011795</v>
          </cell>
          <cell r="B11965" t="str">
            <v>RO</v>
          </cell>
          <cell r="C11965" t="str">
            <v>DIRECTIA DE MUNCA SOLIDARITATE</v>
          </cell>
        </row>
        <row r="11966">
          <cell r="A11966">
            <v>25011796</v>
          </cell>
          <cell r="B11966" t="str">
            <v>RO</v>
          </cell>
          <cell r="C11966" t="str">
            <v>OFICIUL DE CADASTRU AGRICOL SI</v>
          </cell>
        </row>
        <row r="11967">
          <cell r="A11967">
            <v>25011797</v>
          </cell>
          <cell r="B11967" t="str">
            <v>RO</v>
          </cell>
          <cell r="C11967" t="str">
            <v>PRIMARIA GURA-VITIOAREI</v>
          </cell>
        </row>
        <row r="11968">
          <cell r="A11968">
            <v>25011798</v>
          </cell>
          <cell r="B11968" t="str">
            <v>RO</v>
          </cell>
          <cell r="C11968" t="str">
            <v>OFICIUL DE STUDII PEDOLOGICE SI</v>
          </cell>
        </row>
        <row r="11969">
          <cell r="A11969">
            <v>25011799</v>
          </cell>
          <cell r="B11969" t="str">
            <v>RO</v>
          </cell>
          <cell r="C11969" t="str">
            <v>SPITALUL JUDETEAN DE URGENTA</v>
          </cell>
        </row>
        <row r="11970">
          <cell r="A11970">
            <v>25011800</v>
          </cell>
          <cell r="B11970" t="str">
            <v>RO</v>
          </cell>
          <cell r="C11970" t="str">
            <v>DIRECTIA SANITAR VETERINARA SI</v>
          </cell>
        </row>
        <row r="11971">
          <cell r="A11971">
            <v>25011801</v>
          </cell>
          <cell r="B11971" t="str">
            <v>RO</v>
          </cell>
          <cell r="C11971" t="str">
            <v>INSTITUTIA PREFECTULUI JUDETUL</v>
          </cell>
        </row>
        <row r="11972">
          <cell r="A11972">
            <v>25011802</v>
          </cell>
          <cell r="B11972" t="str">
            <v>RO</v>
          </cell>
          <cell r="C11972" t="str">
            <v>PRIMARIA VALCANESTI</v>
          </cell>
        </row>
        <row r="11973">
          <cell r="A11973">
            <v>25011803</v>
          </cell>
          <cell r="B11973" t="str">
            <v>RO</v>
          </cell>
          <cell r="C11973" t="str">
            <v>PRIMARIA TELEGA</v>
          </cell>
        </row>
        <row r="11974">
          <cell r="A11974">
            <v>25011804</v>
          </cell>
          <cell r="B11974" t="str">
            <v>RO</v>
          </cell>
          <cell r="C11974" t="str">
            <v>ALDAVID COM IMPEX SRL</v>
          </cell>
        </row>
        <row r="11975">
          <cell r="A11975">
            <v>25011805</v>
          </cell>
          <cell r="B11975" t="str">
            <v>RO</v>
          </cell>
          <cell r="C11975" t="str">
            <v>FARMACIA REMEDIA SRL</v>
          </cell>
        </row>
        <row r="11976">
          <cell r="A11976">
            <v>25011806</v>
          </cell>
          <cell r="B11976" t="str">
            <v>RO</v>
          </cell>
          <cell r="C11976" t="str">
            <v>ASIGURARE REASIGURARE ARDAF SA</v>
          </cell>
        </row>
        <row r="11977">
          <cell r="A11977">
            <v>25011807</v>
          </cell>
          <cell r="B11977" t="str">
            <v>RO</v>
          </cell>
          <cell r="C11977" t="str">
            <v>SIGSTRAT SA</v>
          </cell>
        </row>
        <row r="11978">
          <cell r="A11978">
            <v>25011808</v>
          </cell>
          <cell r="B11978" t="str">
            <v>RO</v>
          </cell>
          <cell r="C11978" t="str">
            <v>IMPORT EXPORT NOEMI SRL</v>
          </cell>
        </row>
        <row r="11979">
          <cell r="A11979">
            <v>25011809</v>
          </cell>
          <cell r="B11979" t="str">
            <v>RO</v>
          </cell>
          <cell r="C11979" t="str">
            <v>ELSIMIDA COM SRL</v>
          </cell>
        </row>
        <row r="11980">
          <cell r="A11980">
            <v>25011810</v>
          </cell>
          <cell r="B11980" t="str">
            <v>RO</v>
          </cell>
          <cell r="C11980" t="str">
            <v>FALKOR SRL</v>
          </cell>
        </row>
        <row r="11981">
          <cell r="A11981">
            <v>25011811</v>
          </cell>
          <cell r="B11981" t="str">
            <v>RO</v>
          </cell>
          <cell r="C11981" t="str">
            <v>NOVUS SRL</v>
          </cell>
        </row>
        <row r="11982">
          <cell r="A11982">
            <v>25011812</v>
          </cell>
          <cell r="B11982" t="str">
            <v>RO</v>
          </cell>
          <cell r="C11982" t="str">
            <v>SUSZI SRL</v>
          </cell>
        </row>
        <row r="11983">
          <cell r="A11983">
            <v>25011813</v>
          </cell>
          <cell r="B11983" t="str">
            <v>RO</v>
          </cell>
          <cell r="C11983" t="str">
            <v>APROMAT-IND SA</v>
          </cell>
        </row>
        <row r="11984">
          <cell r="A11984">
            <v>25011814</v>
          </cell>
          <cell r="B11984" t="str">
            <v>RO</v>
          </cell>
          <cell r="C11984" t="str">
            <v>AGENTIA JUDETEANA PENTRU PROTECTIA</v>
          </cell>
        </row>
        <row r="11985">
          <cell r="A11985">
            <v>25011815</v>
          </cell>
          <cell r="B11985" t="str">
            <v>RO</v>
          </cell>
          <cell r="C11985" t="str">
            <v>DE GOSPODARIE COMUNALA SI LOCATIVA</v>
          </cell>
        </row>
        <row r="11986">
          <cell r="A11986">
            <v>25011816</v>
          </cell>
          <cell r="B11986" t="str">
            <v>RO</v>
          </cell>
          <cell r="C11986" t="str">
            <v>ROMFOR SA</v>
          </cell>
        </row>
        <row r="11987">
          <cell r="A11987">
            <v>25011817</v>
          </cell>
          <cell r="B11987" t="str">
            <v>RO</v>
          </cell>
          <cell r="C11987" t="str">
            <v>INSPECTORATUL IN CONSTRUCTII</v>
          </cell>
        </row>
        <row r="11988">
          <cell r="A11988">
            <v>25011818</v>
          </cell>
          <cell r="B11988" t="str">
            <v>RO</v>
          </cell>
          <cell r="C11988" t="str">
            <v>JEKY-COMSERV SRL</v>
          </cell>
        </row>
        <row r="11989">
          <cell r="A11989">
            <v>25011819</v>
          </cell>
          <cell r="B11989" t="str">
            <v>RO</v>
          </cell>
          <cell r="C11989" t="str">
            <v>TRIBUNALUL PRAHOVA</v>
          </cell>
        </row>
        <row r="11990">
          <cell r="A11990">
            <v>25011820</v>
          </cell>
          <cell r="B11990" t="str">
            <v>RO</v>
          </cell>
          <cell r="C11990" t="str">
            <v>INSPECTORATUL PT.SITUATII DE</v>
          </cell>
        </row>
        <row r="11991">
          <cell r="A11991">
            <v>25011821</v>
          </cell>
          <cell r="B11991" t="str">
            <v>RO</v>
          </cell>
          <cell r="C11991" t="str">
            <v>IPROMIN SA</v>
          </cell>
        </row>
        <row r="11992">
          <cell r="A11992">
            <v>25011822</v>
          </cell>
          <cell r="B11992" t="str">
            <v>RO</v>
          </cell>
          <cell r="C11992" t="str">
            <v>U.S.A.M. SA</v>
          </cell>
        </row>
        <row r="11993">
          <cell r="A11993">
            <v>25011823</v>
          </cell>
          <cell r="B11993" t="str">
            <v>RO</v>
          </cell>
          <cell r="C11993" t="str">
            <v>G.E.C.O. SRL</v>
          </cell>
        </row>
        <row r="11994">
          <cell r="A11994">
            <v>25011824</v>
          </cell>
          <cell r="B11994" t="str">
            <v>RO</v>
          </cell>
          <cell r="C11994" t="str">
            <v>SERVICIUL PUBLIC DE GOSPODARIRE</v>
          </cell>
        </row>
        <row r="11995">
          <cell r="A11995">
            <v>25011825</v>
          </cell>
          <cell r="B11995" t="str">
            <v>RO</v>
          </cell>
          <cell r="C11995" t="str">
            <v>INSTITUTUL NATIONAL DE CERCETARE -</v>
          </cell>
        </row>
        <row r="11996">
          <cell r="A11996">
            <v>25011826</v>
          </cell>
          <cell r="B11996" t="str">
            <v>RO</v>
          </cell>
          <cell r="C11996" t="str">
            <v>E-B SRL</v>
          </cell>
        </row>
        <row r="11997">
          <cell r="A11997">
            <v>25011827</v>
          </cell>
          <cell r="B11997" t="str">
            <v>RO</v>
          </cell>
          <cell r="C11997" t="str">
            <v>ANALOG SRL</v>
          </cell>
        </row>
        <row r="11998">
          <cell r="A11998">
            <v>25011828</v>
          </cell>
          <cell r="B11998" t="str">
            <v>RO</v>
          </cell>
          <cell r="C11998" t="str">
            <v>GAUSS SRL</v>
          </cell>
        </row>
        <row r="11999">
          <cell r="A11999">
            <v>25011829</v>
          </cell>
          <cell r="B11999" t="str">
            <v>RO</v>
          </cell>
          <cell r="C11999" t="str">
            <v>CLINI LAB SRL</v>
          </cell>
        </row>
        <row r="12000">
          <cell r="A12000">
            <v>25011830</v>
          </cell>
          <cell r="B12000" t="str">
            <v>RO</v>
          </cell>
          <cell r="C12000" t="str">
            <v>GEROM SA</v>
          </cell>
        </row>
        <row r="12001">
          <cell r="A12001">
            <v>25011831</v>
          </cell>
          <cell r="B12001" t="str">
            <v>RO</v>
          </cell>
          <cell r="C12001" t="str">
            <v>NEW VISION CO SRL</v>
          </cell>
        </row>
        <row r="12002">
          <cell r="A12002">
            <v>25011832</v>
          </cell>
          <cell r="B12002" t="str">
            <v>RO</v>
          </cell>
          <cell r="C12002" t="str">
            <v>SILVACOM</v>
          </cell>
        </row>
        <row r="12003">
          <cell r="A12003">
            <v>25011833</v>
          </cell>
          <cell r="B12003" t="str">
            <v>RO</v>
          </cell>
          <cell r="C12003" t="str">
            <v>PETROVEST SA</v>
          </cell>
        </row>
        <row r="12004">
          <cell r="A12004">
            <v>25011834</v>
          </cell>
          <cell r="B12004" t="str">
            <v>RO</v>
          </cell>
          <cell r="C12004" t="str">
            <v>RODIA SRL</v>
          </cell>
        </row>
        <row r="12005">
          <cell r="A12005">
            <v>25011835</v>
          </cell>
          <cell r="B12005" t="str">
            <v>RO</v>
          </cell>
          <cell r="C12005" t="str">
            <v>TURNATORIA CENTRALA ORION SA</v>
          </cell>
        </row>
        <row r="12006">
          <cell r="A12006">
            <v>25011836</v>
          </cell>
          <cell r="B12006" t="str">
            <v>RO</v>
          </cell>
          <cell r="C12006" t="str">
            <v>VIOLA TOTAL SRL</v>
          </cell>
        </row>
        <row r="12007">
          <cell r="A12007">
            <v>25011837</v>
          </cell>
          <cell r="B12007" t="str">
            <v>RO</v>
          </cell>
          <cell r="C12007" t="str">
            <v>VIBROTEST SRL</v>
          </cell>
        </row>
        <row r="12008">
          <cell r="A12008">
            <v>25011838</v>
          </cell>
          <cell r="B12008" t="str">
            <v>RO</v>
          </cell>
          <cell r="C12008" t="str">
            <v>CICOM SRL</v>
          </cell>
        </row>
        <row r="12009">
          <cell r="A12009">
            <v>25011839</v>
          </cell>
          <cell r="B12009" t="str">
            <v>RO</v>
          </cell>
          <cell r="C12009" t="str">
            <v>MIHION SRL</v>
          </cell>
        </row>
        <row r="12010">
          <cell r="A12010">
            <v>25011840</v>
          </cell>
          <cell r="B12010" t="str">
            <v>RO</v>
          </cell>
          <cell r="C12010" t="str">
            <v>PRESTAREA SOCIETATE COOPERATIVA</v>
          </cell>
        </row>
        <row r="12011">
          <cell r="A12011">
            <v>25011841</v>
          </cell>
          <cell r="B12011" t="str">
            <v>RO</v>
          </cell>
          <cell r="C12011" t="str">
            <v>CONSUMCOOP HOREZU SOCIETATE</v>
          </cell>
        </row>
        <row r="12012">
          <cell r="A12012">
            <v>25011842</v>
          </cell>
          <cell r="B12012" t="str">
            <v>RO</v>
          </cell>
          <cell r="C12012" t="str">
            <v>LUMINA SRL</v>
          </cell>
        </row>
        <row r="12013">
          <cell r="A12013">
            <v>25011843</v>
          </cell>
          <cell r="B12013" t="str">
            <v>RO</v>
          </cell>
          <cell r="C12013" t="str">
            <v>SC DECONF SRL</v>
          </cell>
        </row>
        <row r="12014">
          <cell r="A12014">
            <v>25011844</v>
          </cell>
          <cell r="B12014" t="str">
            <v>RO</v>
          </cell>
          <cell r="C12014" t="str">
            <v>INCERPLAST SA</v>
          </cell>
        </row>
        <row r="12015">
          <cell r="A12015">
            <v>25011845</v>
          </cell>
          <cell r="B12015" t="str">
            <v>RO</v>
          </cell>
          <cell r="C12015" t="str">
            <v>AL CIP SRL</v>
          </cell>
        </row>
        <row r="12016">
          <cell r="A12016">
            <v>25011846</v>
          </cell>
          <cell r="B12016" t="str">
            <v>RO</v>
          </cell>
          <cell r="C12016" t="str">
            <v>DECY IMPEX SRL</v>
          </cell>
        </row>
        <row r="12017">
          <cell r="A12017">
            <v>25011847</v>
          </cell>
          <cell r="B12017" t="str">
            <v>RO</v>
          </cell>
          <cell r="C12017" t="str">
            <v>SEPADIN SRL</v>
          </cell>
        </row>
        <row r="12018">
          <cell r="A12018">
            <v>25011848</v>
          </cell>
          <cell r="B12018" t="str">
            <v>RO</v>
          </cell>
          <cell r="C12018" t="str">
            <v>SENCO PLASMA CER SRL</v>
          </cell>
        </row>
        <row r="12019">
          <cell r="A12019">
            <v>25011849</v>
          </cell>
          <cell r="B12019" t="str">
            <v>RO</v>
          </cell>
          <cell r="C12019" t="str">
            <v>DIG IMPEX SRL</v>
          </cell>
        </row>
        <row r="12020">
          <cell r="A12020">
            <v>25011850</v>
          </cell>
          <cell r="B12020" t="str">
            <v>RO</v>
          </cell>
          <cell r="C12020" t="str">
            <v>FORAJ SONDE PLOIESTI SA</v>
          </cell>
        </row>
        <row r="12021">
          <cell r="A12021">
            <v>25011851</v>
          </cell>
          <cell r="B12021" t="str">
            <v>RO</v>
          </cell>
          <cell r="C12021" t="str">
            <v>LA TORRE IMPEX SRL</v>
          </cell>
        </row>
        <row r="12022">
          <cell r="A12022">
            <v>25011852</v>
          </cell>
          <cell r="B12022" t="str">
            <v>RO</v>
          </cell>
          <cell r="C12022" t="str">
            <v>AF POSTELNICU GHEORGHE</v>
          </cell>
        </row>
        <row r="12023">
          <cell r="A12023">
            <v>25011853</v>
          </cell>
          <cell r="B12023" t="str">
            <v>RO</v>
          </cell>
          <cell r="C12023" t="str">
            <v>SAULEAN SUNEX SNC</v>
          </cell>
        </row>
        <row r="12024">
          <cell r="A12024">
            <v>25011854</v>
          </cell>
          <cell r="B12024" t="str">
            <v>RO</v>
          </cell>
          <cell r="C12024" t="str">
            <v>TEOLA PROD SRL</v>
          </cell>
        </row>
        <row r="12025">
          <cell r="A12025">
            <v>25011855</v>
          </cell>
          <cell r="B12025" t="str">
            <v>RO</v>
          </cell>
          <cell r="C12025" t="str">
            <v>AGROINDUSTRIALA TOMTIM TOMNATIC SA</v>
          </cell>
        </row>
        <row r="12026">
          <cell r="A12026">
            <v>25011856</v>
          </cell>
          <cell r="B12026" t="str">
            <v>RO</v>
          </cell>
          <cell r="C12026" t="str">
            <v>REL COMPUTER SRL</v>
          </cell>
        </row>
        <row r="12027">
          <cell r="A12027">
            <v>25011857</v>
          </cell>
          <cell r="B12027" t="str">
            <v>RO</v>
          </cell>
          <cell r="C12027" t="str">
            <v>AUTO M.D.A. SRL</v>
          </cell>
        </row>
        <row r="12028">
          <cell r="A12028">
            <v>25011858</v>
          </cell>
          <cell r="B12028" t="str">
            <v>RO</v>
          </cell>
          <cell r="C12028" t="str">
            <v>PRIMARIA ORASULUI PECICA</v>
          </cell>
        </row>
        <row r="12029">
          <cell r="A12029">
            <v>25011859</v>
          </cell>
          <cell r="B12029" t="str">
            <v>RO</v>
          </cell>
          <cell r="C12029" t="str">
            <v>COMPEXIN SA</v>
          </cell>
        </row>
        <row r="12030">
          <cell r="A12030">
            <v>25011860</v>
          </cell>
          <cell r="B12030" t="str">
            <v>RO</v>
          </cell>
          <cell r="C12030" t="str">
            <v>LADY MARIA SRL</v>
          </cell>
        </row>
        <row r="12031">
          <cell r="A12031">
            <v>25011861</v>
          </cell>
          <cell r="B12031" t="str">
            <v>RO</v>
          </cell>
          <cell r="C12031" t="str">
            <v>SPICUL BRANCOVENESC SRL</v>
          </cell>
        </row>
        <row r="12032">
          <cell r="A12032">
            <v>25011862</v>
          </cell>
          <cell r="B12032" t="str">
            <v>RO</v>
          </cell>
          <cell r="C12032" t="str">
            <v>OMNIA FARMIMPEX SRL</v>
          </cell>
        </row>
        <row r="12033">
          <cell r="A12033">
            <v>25011863</v>
          </cell>
          <cell r="B12033" t="str">
            <v>RO</v>
          </cell>
          <cell r="C12033" t="str">
            <v>MIDAS COM SRL</v>
          </cell>
        </row>
        <row r="12034">
          <cell r="A12034">
            <v>25011864</v>
          </cell>
          <cell r="B12034" t="str">
            <v>RO</v>
          </cell>
          <cell r="C12034" t="str">
            <v>STATIUNEA DE CERCETARE SI</v>
          </cell>
        </row>
        <row r="12035">
          <cell r="A12035">
            <v>25011865</v>
          </cell>
          <cell r="B12035" t="str">
            <v>RO</v>
          </cell>
          <cell r="C12035" t="str">
            <v>CLAMIRA SRL</v>
          </cell>
        </row>
        <row r="12036">
          <cell r="A12036">
            <v>25011866</v>
          </cell>
          <cell r="B12036" t="str">
            <v>RO</v>
          </cell>
          <cell r="C12036" t="str">
            <v>EL-M.O.G. SRL</v>
          </cell>
        </row>
        <row r="12037">
          <cell r="A12037">
            <v>25011867</v>
          </cell>
          <cell r="B12037" t="str">
            <v>RO</v>
          </cell>
          <cell r="C12037" t="str">
            <v>VEGA INTERCONT SRL</v>
          </cell>
        </row>
        <row r="12038">
          <cell r="A12038">
            <v>25011868</v>
          </cell>
          <cell r="B12038" t="str">
            <v>RO</v>
          </cell>
          <cell r="C12038" t="str">
            <v>NICOLAS COMPEX 93 SRL</v>
          </cell>
        </row>
        <row r="12039">
          <cell r="A12039">
            <v>25011869</v>
          </cell>
          <cell r="B12039" t="str">
            <v>RO</v>
          </cell>
          <cell r="C12039" t="str">
            <v>CONSILIUL JUDETEAN BUZAU</v>
          </cell>
        </row>
        <row r="12040">
          <cell r="A12040">
            <v>25011870</v>
          </cell>
          <cell r="B12040" t="str">
            <v>RO</v>
          </cell>
          <cell r="C12040" t="str">
            <v>NIDAX SRL</v>
          </cell>
        </row>
        <row r="12041">
          <cell r="A12041">
            <v>25011871</v>
          </cell>
          <cell r="B12041" t="str">
            <v>RO</v>
          </cell>
          <cell r="C12041" t="str">
            <v>TUTIMEX SRL</v>
          </cell>
        </row>
        <row r="12042">
          <cell r="A12042">
            <v>25011872</v>
          </cell>
          <cell r="B12042" t="str">
            <v>RO</v>
          </cell>
          <cell r="C12042" t="str">
            <v>AGENTIA PENTRU PROTECTIE A</v>
          </cell>
        </row>
        <row r="12043">
          <cell r="A12043">
            <v>25011873</v>
          </cell>
          <cell r="B12043" t="str">
            <v>RO</v>
          </cell>
          <cell r="C12043" t="str">
            <v>RADIOTEL VEST SRL</v>
          </cell>
        </row>
        <row r="12044">
          <cell r="A12044">
            <v>25011874</v>
          </cell>
          <cell r="B12044" t="str">
            <v>RO</v>
          </cell>
          <cell r="C12044" t="str">
            <v>AVRA CHICAGOTIM SRL</v>
          </cell>
        </row>
        <row r="12045">
          <cell r="A12045">
            <v>25011875</v>
          </cell>
          <cell r="B12045" t="str">
            <v>RO</v>
          </cell>
          <cell r="C12045" t="str">
            <v>VERSANT COMSERV SRL</v>
          </cell>
        </row>
        <row r="12046">
          <cell r="A12046">
            <v>25011876</v>
          </cell>
          <cell r="B12046" t="str">
            <v>RO</v>
          </cell>
          <cell r="C12046" t="str">
            <v>CRISTIANA COMPANY IMPEX SRL</v>
          </cell>
        </row>
        <row r="12047">
          <cell r="A12047">
            <v>25011877</v>
          </cell>
          <cell r="B12047" t="str">
            <v>RO</v>
          </cell>
          <cell r="C12047" t="str">
            <v>UNISEM IMPEX SRL</v>
          </cell>
        </row>
        <row r="12048">
          <cell r="A12048">
            <v>25011878</v>
          </cell>
          <cell r="B12048" t="str">
            <v>RO</v>
          </cell>
          <cell r="C12048" t="str">
            <v>TOPO TRADE IMPORT EXPORT SRL</v>
          </cell>
        </row>
        <row r="12049">
          <cell r="A12049">
            <v>25011879</v>
          </cell>
          <cell r="B12049" t="str">
            <v>RO</v>
          </cell>
          <cell r="C12049" t="str">
            <v>XE.MAR PROD-COM SRL</v>
          </cell>
        </row>
        <row r="12050">
          <cell r="A12050">
            <v>25011880</v>
          </cell>
          <cell r="B12050" t="str">
            <v>RO</v>
          </cell>
          <cell r="C12050" t="str">
            <v>MACVIL-COM SRL</v>
          </cell>
        </row>
        <row r="12051">
          <cell r="A12051">
            <v>25011881</v>
          </cell>
          <cell r="B12051" t="str">
            <v>RO</v>
          </cell>
          <cell r="C12051" t="str">
            <v>DRILL CONTACT SRL</v>
          </cell>
        </row>
        <row r="12052">
          <cell r="A12052">
            <v>25011882</v>
          </cell>
          <cell r="B12052" t="str">
            <v>RO</v>
          </cell>
          <cell r="C12052" t="str">
            <v>KRYPTON COMPANY SRL</v>
          </cell>
        </row>
        <row r="12053">
          <cell r="A12053">
            <v>25011883</v>
          </cell>
          <cell r="B12053" t="str">
            <v>RO</v>
          </cell>
          <cell r="C12053" t="str">
            <v>MULTIMARK EXIM SRL</v>
          </cell>
        </row>
        <row r="12054">
          <cell r="A12054">
            <v>25011884</v>
          </cell>
          <cell r="B12054" t="str">
            <v>RO</v>
          </cell>
          <cell r="C12054" t="str">
            <v>NICOLAE AURICA DANY CRIS 93 SNC</v>
          </cell>
        </row>
        <row r="12055">
          <cell r="A12055">
            <v>25011885</v>
          </cell>
          <cell r="B12055" t="str">
            <v>RO</v>
          </cell>
          <cell r="C12055" t="str">
            <v>ROBOMATIC SRL</v>
          </cell>
        </row>
        <row r="12056">
          <cell r="A12056">
            <v>25011886</v>
          </cell>
          <cell r="B12056" t="str">
            <v>RO</v>
          </cell>
          <cell r="C12056" t="str">
            <v>ELBOMIR SRL</v>
          </cell>
        </row>
        <row r="12057">
          <cell r="A12057">
            <v>25011887</v>
          </cell>
          <cell r="B12057" t="str">
            <v>RO</v>
          </cell>
          <cell r="C12057" t="str">
            <v>DIRECTIA JUDETEANA DE SANATATE</v>
          </cell>
        </row>
        <row r="12058">
          <cell r="A12058">
            <v>25011888</v>
          </cell>
          <cell r="B12058" t="str">
            <v>RO</v>
          </cell>
          <cell r="C12058" t="str">
            <v>MINI ART SRL</v>
          </cell>
        </row>
        <row r="12059">
          <cell r="A12059">
            <v>25011889</v>
          </cell>
          <cell r="B12059" t="str">
            <v>RO</v>
          </cell>
          <cell r="C12059" t="str">
            <v>SINDFIBRE SA</v>
          </cell>
        </row>
        <row r="12060">
          <cell r="A12060">
            <v>25011890</v>
          </cell>
          <cell r="B12060" t="str">
            <v>RO</v>
          </cell>
          <cell r="C12060" t="str">
            <v>LABORATOR DINAMIC SRL</v>
          </cell>
        </row>
        <row r="12061">
          <cell r="A12061">
            <v>25011891</v>
          </cell>
          <cell r="B12061" t="str">
            <v>RO</v>
          </cell>
          <cell r="C12061" t="str">
            <v>NEURONIC TRADE SRL</v>
          </cell>
        </row>
        <row r="12062">
          <cell r="A12062">
            <v>25011892</v>
          </cell>
          <cell r="B12062" t="str">
            <v>RO</v>
          </cell>
          <cell r="C12062" t="str">
            <v>LORETO EXIM SRL</v>
          </cell>
        </row>
        <row r="12063">
          <cell r="A12063">
            <v>25011893</v>
          </cell>
          <cell r="B12063" t="str">
            <v>RO</v>
          </cell>
          <cell r="C12063" t="str">
            <v>GENERAL ELECTRIK RO GROUP 1993 SRL</v>
          </cell>
        </row>
        <row r="12064">
          <cell r="A12064">
            <v>25011894</v>
          </cell>
          <cell r="B12064" t="str">
            <v>RO</v>
          </cell>
          <cell r="C12064" t="str">
            <v>DRAGOMIR COM SNC</v>
          </cell>
        </row>
        <row r="12065">
          <cell r="A12065">
            <v>25011895</v>
          </cell>
          <cell r="B12065" t="str">
            <v>RO</v>
          </cell>
          <cell r="C12065" t="str">
            <v>GEORGESCU SRL</v>
          </cell>
        </row>
        <row r="12066">
          <cell r="A12066">
            <v>25011896</v>
          </cell>
          <cell r="B12066" t="str">
            <v>RO</v>
          </cell>
          <cell r="C12066" t="str">
            <v>LARI SRL</v>
          </cell>
        </row>
        <row r="12067">
          <cell r="A12067">
            <v>25011897</v>
          </cell>
          <cell r="B12067" t="str">
            <v>RO</v>
          </cell>
          <cell r="C12067" t="str">
            <v>MOLIDUL TEHNO FARM SRL</v>
          </cell>
        </row>
        <row r="12068">
          <cell r="A12068">
            <v>25011898</v>
          </cell>
          <cell r="B12068" t="str">
            <v>RO</v>
          </cell>
          <cell r="C12068" t="str">
            <v>IOVEX SRL</v>
          </cell>
        </row>
        <row r="12069">
          <cell r="A12069">
            <v>25011899</v>
          </cell>
          <cell r="B12069" t="str">
            <v>RO</v>
          </cell>
          <cell r="C12069" t="str">
            <v>LUCY STAR SRL</v>
          </cell>
        </row>
        <row r="12070">
          <cell r="A12070">
            <v>25011900</v>
          </cell>
          <cell r="B12070" t="str">
            <v>RO</v>
          </cell>
          <cell r="C12070" t="str">
            <v>NICOREX SRL</v>
          </cell>
        </row>
        <row r="12071">
          <cell r="A12071">
            <v>25011901</v>
          </cell>
          <cell r="B12071" t="str">
            <v>RO</v>
          </cell>
          <cell r="C12071" t="str">
            <v>REBOBINAJ SRL</v>
          </cell>
        </row>
        <row r="12072">
          <cell r="A12072">
            <v>25011902</v>
          </cell>
          <cell r="B12072" t="str">
            <v>RO</v>
          </cell>
          <cell r="C12072" t="str">
            <v>OPINIA SA</v>
          </cell>
        </row>
        <row r="12073">
          <cell r="A12073">
            <v>25011903</v>
          </cell>
          <cell r="B12073" t="str">
            <v>RO</v>
          </cell>
          <cell r="C12073" t="str">
            <v>CONS. LOCAL TISAU</v>
          </cell>
        </row>
        <row r="12074">
          <cell r="A12074">
            <v>25011904</v>
          </cell>
          <cell r="B12074" t="str">
            <v>RO</v>
          </cell>
          <cell r="C12074" t="str">
            <v>SPITALUL JUDETEAN</v>
          </cell>
        </row>
        <row r="12075">
          <cell r="A12075">
            <v>25011905</v>
          </cell>
          <cell r="B12075" t="str">
            <v>RO</v>
          </cell>
          <cell r="C12075" t="str">
            <v>SC COMWAF IMPORT EXPORT SRL</v>
          </cell>
        </row>
        <row r="12076">
          <cell r="A12076">
            <v>25011906</v>
          </cell>
          <cell r="B12076" t="str">
            <v>RO</v>
          </cell>
          <cell r="C12076" t="str">
            <v>DANIEL TUFENI - SRL</v>
          </cell>
        </row>
        <row r="12077">
          <cell r="A12077">
            <v>25011907</v>
          </cell>
          <cell r="B12077" t="str">
            <v>RO</v>
          </cell>
          <cell r="C12077" t="str">
            <v>COMUNA ALBOTA</v>
          </cell>
        </row>
        <row r="12078">
          <cell r="A12078">
            <v>25011908</v>
          </cell>
          <cell r="B12078" t="str">
            <v>RO</v>
          </cell>
          <cell r="C12078" t="str">
            <v>DRUMARG SA</v>
          </cell>
        </row>
        <row r="12079">
          <cell r="A12079">
            <v>25011909</v>
          </cell>
          <cell r="B12079" t="str">
            <v>RO</v>
          </cell>
          <cell r="C12079" t="str">
            <v>PRIMARIA POIANA LACULUI</v>
          </cell>
        </row>
        <row r="12080">
          <cell r="A12080">
            <v>25011910</v>
          </cell>
          <cell r="B12080" t="str">
            <v>RO</v>
          </cell>
          <cell r="C12080" t="str">
            <v>BALCANIC SRL</v>
          </cell>
        </row>
        <row r="12081">
          <cell r="A12081">
            <v>25011911</v>
          </cell>
          <cell r="B12081" t="str">
            <v>RO</v>
          </cell>
          <cell r="C12081" t="str">
            <v>CONS. LOCAL PANATAU</v>
          </cell>
        </row>
        <row r="12082">
          <cell r="A12082">
            <v>25011912</v>
          </cell>
          <cell r="B12082" t="str">
            <v>RO</v>
          </cell>
          <cell r="C12082" t="str">
            <v>UNIVERSITATEA POLITEHNICA DIN</v>
          </cell>
        </row>
        <row r="12083">
          <cell r="A12083">
            <v>25011913</v>
          </cell>
          <cell r="B12083" t="str">
            <v>RO</v>
          </cell>
          <cell r="C12083" t="str">
            <v>AGENTIA NATIONALA PENTRU RESURSE</v>
          </cell>
        </row>
        <row r="12084">
          <cell r="A12084">
            <v>25011914</v>
          </cell>
          <cell r="B12084" t="str">
            <v>RO</v>
          </cell>
          <cell r="C12084" t="str">
            <v>ALLENCO LTD SRL</v>
          </cell>
        </row>
        <row r="12085">
          <cell r="A12085">
            <v>25011915</v>
          </cell>
          <cell r="B12085" t="str">
            <v>RO</v>
          </cell>
          <cell r="C12085" t="str">
            <v>SALTEX MASINI F &amp; J SA</v>
          </cell>
        </row>
        <row r="12086">
          <cell r="A12086">
            <v>25011916</v>
          </cell>
          <cell r="B12086" t="str">
            <v>RO</v>
          </cell>
          <cell r="C12086" t="str">
            <v>COMPLEXUL SPORTIV NATIONAL LIA</v>
          </cell>
        </row>
        <row r="12087">
          <cell r="A12087">
            <v>25011917</v>
          </cell>
          <cell r="B12087" t="str">
            <v>RO</v>
          </cell>
          <cell r="C12087" t="str">
            <v>OFICIUL PTR. STUDII PEDOLOGICE SI</v>
          </cell>
        </row>
        <row r="12088">
          <cell r="A12088">
            <v>25011918</v>
          </cell>
          <cell r="B12088" t="str">
            <v>RO</v>
          </cell>
          <cell r="C12088" t="str">
            <v>DIRECTIA DE SANATATE PUBLICA A</v>
          </cell>
        </row>
        <row r="12089">
          <cell r="A12089">
            <v>25011919</v>
          </cell>
          <cell r="B12089" t="str">
            <v>RO</v>
          </cell>
          <cell r="C12089" t="str">
            <v>MADICOM SRL</v>
          </cell>
        </row>
        <row r="12090">
          <cell r="A12090">
            <v>25011920</v>
          </cell>
          <cell r="B12090" t="str">
            <v>RO</v>
          </cell>
          <cell r="C12090" t="str">
            <v>SC SAVINEX SRL</v>
          </cell>
        </row>
        <row r="12091">
          <cell r="A12091">
            <v>25011921</v>
          </cell>
          <cell r="B12091" t="str">
            <v>RO</v>
          </cell>
          <cell r="C12091" t="str">
            <v>CRISCO CORPORATION - COMERT SI</v>
          </cell>
        </row>
        <row r="12092">
          <cell r="A12092">
            <v>25011922</v>
          </cell>
          <cell r="B12092" t="str">
            <v>RO</v>
          </cell>
          <cell r="C12092" t="str">
            <v>MINISTERUL AGRICULTURII PADURILOR</v>
          </cell>
        </row>
        <row r="12093">
          <cell r="A12093">
            <v>25011923</v>
          </cell>
          <cell r="B12093" t="str">
            <v>RO</v>
          </cell>
          <cell r="C12093" t="str">
            <v>CONTURO IMPEX SRL</v>
          </cell>
        </row>
        <row r="12094">
          <cell r="A12094">
            <v>25011924</v>
          </cell>
          <cell r="B12094" t="str">
            <v>RO</v>
          </cell>
          <cell r="C12094" t="str">
            <v>CONSILIUL JUDETEAN IALOMITA</v>
          </cell>
        </row>
        <row r="12095">
          <cell r="A12095">
            <v>25011925</v>
          </cell>
          <cell r="B12095" t="str">
            <v>RO</v>
          </cell>
          <cell r="C12095" t="str">
            <v>CONSILIUL LOCAL GRINDU</v>
          </cell>
        </row>
        <row r="12096">
          <cell r="A12096">
            <v>25011926</v>
          </cell>
          <cell r="B12096" t="str">
            <v>RO</v>
          </cell>
          <cell r="C12096" t="str">
            <v>PRIMARIA MUNICIPIULUI BUZAU</v>
          </cell>
        </row>
        <row r="12097">
          <cell r="A12097">
            <v>25011927</v>
          </cell>
          <cell r="B12097" t="str">
            <v>RO</v>
          </cell>
          <cell r="C12097" t="str">
            <v>PALTINOASA PROD SRL</v>
          </cell>
        </row>
        <row r="12098">
          <cell r="A12098">
            <v>25011928</v>
          </cell>
          <cell r="B12098" t="str">
            <v>RO</v>
          </cell>
          <cell r="C12098" t="str">
            <v>CONSILIUL JUDETEAN BIHOR</v>
          </cell>
        </row>
        <row r="12099">
          <cell r="A12099">
            <v>25011929</v>
          </cell>
          <cell r="B12099" t="str">
            <v>RO</v>
          </cell>
          <cell r="C12099" t="str">
            <v>MEDMUN SRL</v>
          </cell>
        </row>
        <row r="12100">
          <cell r="A12100">
            <v>25011930</v>
          </cell>
          <cell r="B12100" t="str">
            <v>RO</v>
          </cell>
          <cell r="C12100" t="str">
            <v>UNIVERSITATEA DE MEDICINA SI</v>
          </cell>
        </row>
        <row r="12101">
          <cell r="A12101">
            <v>25011931</v>
          </cell>
          <cell r="B12101" t="str">
            <v>RO</v>
          </cell>
          <cell r="C12101" t="str">
            <v>INSPECTORATUL DE POLITIE AL</v>
          </cell>
        </row>
        <row r="12102">
          <cell r="A12102">
            <v>25011932</v>
          </cell>
          <cell r="B12102" t="str">
            <v>RO</v>
          </cell>
          <cell r="C12102" t="str">
            <v>COMUNA ANINOASA</v>
          </cell>
        </row>
        <row r="12103">
          <cell r="A12103">
            <v>25011933</v>
          </cell>
          <cell r="B12103" t="str">
            <v>RO</v>
          </cell>
          <cell r="C12103" t="str">
            <v>CONSILIUL JUDETEAN DIMBOVITA</v>
          </cell>
        </row>
        <row r="12104">
          <cell r="A12104">
            <v>25011934</v>
          </cell>
          <cell r="B12104" t="str">
            <v>RO</v>
          </cell>
          <cell r="C12104" t="str">
            <v>COMUNA VALEA MARE</v>
          </cell>
        </row>
        <row r="12105">
          <cell r="A12105">
            <v>25011935</v>
          </cell>
          <cell r="B12105" t="str">
            <v>RO</v>
          </cell>
          <cell r="C12105" t="str">
            <v>UNIVERSITATEA TEHNICA</v>
          </cell>
        </row>
        <row r="12106">
          <cell r="A12106">
            <v>25011936</v>
          </cell>
          <cell r="B12106" t="str">
            <v>RO</v>
          </cell>
          <cell r="C12106" t="str">
            <v>CONSILIUL LOCAL MARCA</v>
          </cell>
        </row>
        <row r="12107">
          <cell r="A12107">
            <v>25011937</v>
          </cell>
          <cell r="B12107" t="str">
            <v>RO</v>
          </cell>
          <cell r="C12107" t="str">
            <v>US RO SRL</v>
          </cell>
        </row>
        <row r="12108">
          <cell r="A12108">
            <v>25011938</v>
          </cell>
          <cell r="B12108" t="str">
            <v>RO</v>
          </cell>
          <cell r="C12108" t="str">
            <v>AGENTIA REGIONALA PENTRU PROTECTIA</v>
          </cell>
        </row>
        <row r="12109">
          <cell r="A12109">
            <v>25011939</v>
          </cell>
          <cell r="B12109" t="str">
            <v>RO</v>
          </cell>
          <cell r="C12109" t="str">
            <v>AMIVET SRL</v>
          </cell>
        </row>
        <row r="12110">
          <cell r="A12110">
            <v>25011940</v>
          </cell>
          <cell r="B12110" t="str">
            <v>RO</v>
          </cell>
          <cell r="C12110" t="str">
            <v>COMUNA VISINA</v>
          </cell>
        </row>
        <row r="12111">
          <cell r="A12111">
            <v>25011941</v>
          </cell>
          <cell r="B12111" t="str">
            <v>RO</v>
          </cell>
          <cell r="C12111" t="str">
            <v>COMUNA VISINESTI</v>
          </cell>
        </row>
        <row r="12112">
          <cell r="A12112">
            <v>25011942</v>
          </cell>
          <cell r="B12112" t="str">
            <v>RO</v>
          </cell>
          <cell r="C12112" t="str">
            <v>COMUNA VOINESTI</v>
          </cell>
        </row>
        <row r="12113">
          <cell r="A12113">
            <v>25011943</v>
          </cell>
          <cell r="B12113" t="str">
            <v>RO</v>
          </cell>
          <cell r="C12113" t="str">
            <v>FILOMELA PRESTCOM SRL</v>
          </cell>
        </row>
        <row r="12114">
          <cell r="A12114">
            <v>25011944</v>
          </cell>
          <cell r="B12114" t="str">
            <v>RO</v>
          </cell>
          <cell r="C12114" t="str">
            <v>OFICIUL JUDETEAN PENTRU STUDII</v>
          </cell>
        </row>
        <row r="12115">
          <cell r="A12115">
            <v>25011945</v>
          </cell>
          <cell r="B12115" t="str">
            <v>RO</v>
          </cell>
          <cell r="C12115" t="str">
            <v>PRIMARIA MUNICIPIULUI MARGHITA</v>
          </cell>
        </row>
        <row r="12116">
          <cell r="A12116">
            <v>25011946</v>
          </cell>
          <cell r="B12116" t="str">
            <v>RO</v>
          </cell>
          <cell r="C12116" t="str">
            <v>CONSILIUL LOCAL AL ORASULUI</v>
          </cell>
        </row>
        <row r="12117">
          <cell r="A12117">
            <v>25011947</v>
          </cell>
          <cell r="B12117" t="str">
            <v>RO</v>
          </cell>
          <cell r="C12117" t="str">
            <v>AF FLORUT IOAN ULTIMA SPERANTA</v>
          </cell>
        </row>
        <row r="12118">
          <cell r="A12118">
            <v>25011948</v>
          </cell>
          <cell r="B12118" t="str">
            <v>RO</v>
          </cell>
          <cell r="C12118" t="str">
            <v>BRACO INDUSTRIAL SRL</v>
          </cell>
        </row>
        <row r="12119">
          <cell r="A12119">
            <v>25011949</v>
          </cell>
          <cell r="B12119" t="str">
            <v>RO</v>
          </cell>
          <cell r="C12119" t="str">
            <v>CONS. LOCAL VADU PASII</v>
          </cell>
        </row>
        <row r="12120">
          <cell r="A12120">
            <v>25011950</v>
          </cell>
          <cell r="B12120" t="str">
            <v>RO</v>
          </cell>
          <cell r="C12120" t="str">
            <v>DIRECTIA DE SANATATE PUBLICA A</v>
          </cell>
        </row>
        <row r="12121">
          <cell r="A12121">
            <v>25011951</v>
          </cell>
          <cell r="B12121" t="str">
            <v>RO</v>
          </cell>
          <cell r="C12121" t="str">
            <v>AGENTIA PENTRU PROTECTIA MEDIULUI</v>
          </cell>
        </row>
        <row r="12122">
          <cell r="A12122">
            <v>25011952</v>
          </cell>
          <cell r="B12122" t="str">
            <v>RO</v>
          </cell>
          <cell r="C12122" t="str">
            <v>CONSILIUL JUDETEAN OLT</v>
          </cell>
        </row>
        <row r="12123">
          <cell r="A12123">
            <v>25011953</v>
          </cell>
          <cell r="B12123" t="str">
            <v>RO</v>
          </cell>
          <cell r="C12123" t="str">
            <v>INSPECTORATUL TERITORIAL DE MUNCA</v>
          </cell>
        </row>
        <row r="12124">
          <cell r="A12124">
            <v>25011954</v>
          </cell>
          <cell r="B12124" t="str">
            <v>RO</v>
          </cell>
          <cell r="C12124" t="str">
            <v>COMUNA VALEA MACRISULUI</v>
          </cell>
        </row>
        <row r="12125">
          <cell r="A12125">
            <v>25011955</v>
          </cell>
          <cell r="B12125" t="str">
            <v>RO</v>
          </cell>
          <cell r="C12125" t="str">
            <v>FILIP IMPEX 93 SRL</v>
          </cell>
        </row>
        <row r="12126">
          <cell r="A12126">
            <v>25011956</v>
          </cell>
          <cell r="B12126" t="str">
            <v>RO</v>
          </cell>
          <cell r="C12126" t="str">
            <v>MECON SRL</v>
          </cell>
        </row>
        <row r="12127">
          <cell r="A12127">
            <v>25011957</v>
          </cell>
          <cell r="B12127" t="str">
            <v>RO</v>
          </cell>
          <cell r="C12127" t="str">
            <v>RODIPET SA BUCURESTI SUCURSALA</v>
          </cell>
        </row>
        <row r="12128">
          <cell r="A12128">
            <v>25011958</v>
          </cell>
          <cell r="B12128" t="str">
            <v>RO</v>
          </cell>
          <cell r="C12128" t="str">
            <v>COMUNA COBIA</v>
          </cell>
        </row>
        <row r="12129">
          <cell r="A12129">
            <v>25011959</v>
          </cell>
          <cell r="B12129" t="str">
            <v>RO</v>
          </cell>
          <cell r="C12129" t="str">
            <v>TEXER SERVICE COMPANY SRL</v>
          </cell>
        </row>
        <row r="12130">
          <cell r="A12130">
            <v>25011960</v>
          </cell>
          <cell r="B12130" t="str">
            <v>RO</v>
          </cell>
          <cell r="C12130" t="str">
            <v>PRIMARIA IZVORU</v>
          </cell>
        </row>
        <row r="12131">
          <cell r="A12131">
            <v>25011961</v>
          </cell>
          <cell r="B12131" t="str">
            <v>RO</v>
          </cell>
          <cell r="C12131" t="str">
            <v>ROMTEXTIL SA</v>
          </cell>
        </row>
        <row r="12132">
          <cell r="A12132">
            <v>25011962</v>
          </cell>
          <cell r="B12132" t="str">
            <v>RO</v>
          </cell>
          <cell r="C12132" t="str">
            <v>AVOSTAR IMEX SRL</v>
          </cell>
        </row>
        <row r="12133">
          <cell r="A12133">
            <v>25011963</v>
          </cell>
          <cell r="B12133" t="str">
            <v>RO</v>
          </cell>
          <cell r="C12133" t="str">
            <v>UNIVERSITATEA LUCIAN BLAGA</v>
          </cell>
        </row>
        <row r="12134">
          <cell r="A12134">
            <v>25011964</v>
          </cell>
          <cell r="B12134" t="str">
            <v>RO</v>
          </cell>
          <cell r="C12134" t="str">
            <v>ROMTELECOM SA BUCURESTI DIRECTIA</v>
          </cell>
        </row>
        <row r="12135">
          <cell r="A12135">
            <v>25011965</v>
          </cell>
          <cell r="B12135" t="str">
            <v>RO</v>
          </cell>
          <cell r="C12135" t="str">
            <v>CONSILIUL JUDETEAN SALAJ</v>
          </cell>
        </row>
        <row r="12136">
          <cell r="A12136">
            <v>25011966</v>
          </cell>
          <cell r="B12136" t="str">
            <v>RO</v>
          </cell>
          <cell r="C12136" t="str">
            <v>CONSILIUL LOCAL COMUNA BABENI</v>
          </cell>
        </row>
        <row r="12137">
          <cell r="A12137">
            <v>25011967</v>
          </cell>
          <cell r="B12137" t="str">
            <v>RO</v>
          </cell>
          <cell r="C12137" t="str">
            <v>CONFAM LUX SRL</v>
          </cell>
        </row>
        <row r="12138">
          <cell r="A12138">
            <v>25011968</v>
          </cell>
          <cell r="B12138" t="str">
            <v>RO</v>
          </cell>
          <cell r="C12138" t="str">
            <v>PREDA PAUL ASOCIATIE FAMILIALA</v>
          </cell>
        </row>
        <row r="12139">
          <cell r="A12139">
            <v>25011969</v>
          </cell>
          <cell r="B12139" t="str">
            <v>RO</v>
          </cell>
          <cell r="C12139" t="str">
            <v>CONSILIUL LOCAL DRAGANU</v>
          </cell>
        </row>
        <row r="12140">
          <cell r="A12140">
            <v>25011970</v>
          </cell>
          <cell r="B12140" t="str">
            <v>RO</v>
          </cell>
          <cell r="C12140" t="str">
            <v>CONSILIUL LOCAL AL COMUNEI BABANA</v>
          </cell>
        </row>
        <row r="12141">
          <cell r="A12141">
            <v>25011971</v>
          </cell>
          <cell r="B12141" t="str">
            <v>RO</v>
          </cell>
          <cell r="C12141" t="str">
            <v>APELE ROMANE SLATINA</v>
          </cell>
        </row>
        <row r="12142">
          <cell r="A12142">
            <v>25011972</v>
          </cell>
          <cell r="B12142" t="str">
            <v>RO</v>
          </cell>
          <cell r="C12142" t="str">
            <v>SOCIETATEA ROMANA PENTRU EFICIENTA</v>
          </cell>
        </row>
        <row r="12143">
          <cell r="A12143">
            <v>25011973</v>
          </cell>
          <cell r="B12143" t="str">
            <v>RO</v>
          </cell>
          <cell r="C12143" t="str">
            <v>OFICIUL JUDETEAN PENTRU STUDII</v>
          </cell>
        </row>
        <row r="12144">
          <cell r="A12144">
            <v>25011974</v>
          </cell>
          <cell r="B12144" t="str">
            <v>RO</v>
          </cell>
          <cell r="C12144" t="str">
            <v>DUO MAARCU SRL</v>
          </cell>
        </row>
        <row r="12145">
          <cell r="A12145">
            <v>25011975</v>
          </cell>
          <cell r="B12145" t="str">
            <v>RO</v>
          </cell>
          <cell r="C12145" t="str">
            <v>DIANTHUS COMPANY SRL</v>
          </cell>
        </row>
        <row r="12146">
          <cell r="A12146">
            <v>25011976</v>
          </cell>
          <cell r="B12146" t="str">
            <v>RO</v>
          </cell>
          <cell r="C12146" t="str">
            <v>ROMIND T&amp;G SRL</v>
          </cell>
        </row>
        <row r="12147">
          <cell r="A12147">
            <v>25011977</v>
          </cell>
          <cell r="B12147" t="str">
            <v>RO</v>
          </cell>
          <cell r="C12147" t="str">
            <v>RELCO SA</v>
          </cell>
        </row>
        <row r="12148">
          <cell r="A12148">
            <v>25011978</v>
          </cell>
          <cell r="B12148" t="str">
            <v>RO</v>
          </cell>
          <cell r="C12148" t="str">
            <v>PROD STEFANO SRL</v>
          </cell>
        </row>
        <row r="12149">
          <cell r="A12149">
            <v>25011979</v>
          </cell>
          <cell r="B12149" t="str">
            <v>RO</v>
          </cell>
          <cell r="C12149" t="str">
            <v>SERBANICA SRL</v>
          </cell>
        </row>
        <row r="12150">
          <cell r="A12150">
            <v>25011980</v>
          </cell>
          <cell r="B12150" t="str">
            <v>RO</v>
          </cell>
          <cell r="C12150" t="str">
            <v>CHIMTRANS OVIDIU SRL</v>
          </cell>
        </row>
        <row r="12151">
          <cell r="A12151">
            <v>25011981</v>
          </cell>
          <cell r="B12151" t="str">
            <v>RO</v>
          </cell>
          <cell r="C12151" t="str">
            <v>GENERAL ME-EL SRL</v>
          </cell>
        </row>
        <row r="12152">
          <cell r="A12152">
            <v>25011982</v>
          </cell>
          <cell r="B12152" t="str">
            <v>RO</v>
          </cell>
          <cell r="C12152" t="str">
            <v>MOKKATTI EXIM SRL</v>
          </cell>
        </row>
        <row r="12153">
          <cell r="A12153">
            <v>25011983</v>
          </cell>
          <cell r="B12153" t="str">
            <v>RO</v>
          </cell>
          <cell r="C12153" t="str">
            <v>RECUNOASTEM TOT IMPORT EXPORT SRL</v>
          </cell>
        </row>
        <row r="12154">
          <cell r="A12154">
            <v>25011984</v>
          </cell>
          <cell r="B12154" t="str">
            <v>RO</v>
          </cell>
          <cell r="C12154" t="str">
            <v>BUSHCO IMPEX CO. SRL</v>
          </cell>
        </row>
        <row r="12155">
          <cell r="A12155">
            <v>25011985</v>
          </cell>
          <cell r="B12155" t="str">
            <v>RO</v>
          </cell>
          <cell r="C12155" t="str">
            <v>HERGHELIA CISLAU</v>
          </cell>
        </row>
        <row r="12156">
          <cell r="A12156">
            <v>25011986</v>
          </cell>
          <cell r="B12156" t="str">
            <v>RO</v>
          </cell>
          <cell r="C12156" t="str">
            <v>CCC BLUE TELECOM GALATI SUCURSALA</v>
          </cell>
        </row>
        <row r="12157">
          <cell r="A12157">
            <v>25011987</v>
          </cell>
          <cell r="B12157" t="str">
            <v>RO</v>
          </cell>
          <cell r="C12157" t="str">
            <v>VACANTA TUR SRL</v>
          </cell>
        </row>
        <row r="12158">
          <cell r="A12158">
            <v>25011988</v>
          </cell>
          <cell r="B12158" t="str">
            <v>RO</v>
          </cell>
          <cell r="C12158" t="str">
            <v>G.I.N.C.O.M. SRL</v>
          </cell>
        </row>
        <row r="12159">
          <cell r="A12159">
            <v>25011989</v>
          </cell>
          <cell r="B12159" t="str">
            <v>RO</v>
          </cell>
          <cell r="C12159" t="str">
            <v>INA COM 2000 SRL</v>
          </cell>
        </row>
        <row r="12160">
          <cell r="A12160">
            <v>25011990</v>
          </cell>
          <cell r="B12160" t="str">
            <v>RO</v>
          </cell>
          <cell r="C12160" t="str">
            <v>DASERAMA SA</v>
          </cell>
        </row>
        <row r="12161">
          <cell r="A12161">
            <v>25011991</v>
          </cell>
          <cell r="B12161" t="str">
            <v>RO</v>
          </cell>
          <cell r="C12161" t="str">
            <v>FORAJ SONDE SA</v>
          </cell>
        </row>
        <row r="12162">
          <cell r="A12162">
            <v>25011992</v>
          </cell>
          <cell r="B12162" t="str">
            <v>RO</v>
          </cell>
          <cell r="C12162" t="str">
            <v>V.R. ROMANIA SRL</v>
          </cell>
        </row>
        <row r="12163">
          <cell r="A12163">
            <v>25011993</v>
          </cell>
          <cell r="B12163" t="str">
            <v>RO</v>
          </cell>
          <cell r="C12163" t="str">
            <v>DENITUD SRL</v>
          </cell>
        </row>
        <row r="12164">
          <cell r="A12164">
            <v>25011994</v>
          </cell>
          <cell r="B12164" t="str">
            <v>RO</v>
          </cell>
          <cell r="C12164" t="str">
            <v>CAOM SA</v>
          </cell>
        </row>
        <row r="12165">
          <cell r="A12165">
            <v>25011995</v>
          </cell>
          <cell r="B12165" t="str">
            <v>RO</v>
          </cell>
          <cell r="C12165" t="str">
            <v>SC MIRACOL MIREA SNC</v>
          </cell>
        </row>
        <row r="12166">
          <cell r="A12166">
            <v>25011996</v>
          </cell>
          <cell r="B12166" t="str">
            <v>RO</v>
          </cell>
          <cell r="C12166" t="str">
            <v>FRANCKMAR SRL</v>
          </cell>
        </row>
        <row r="12167">
          <cell r="A12167">
            <v>25011997</v>
          </cell>
          <cell r="B12167" t="str">
            <v>RO</v>
          </cell>
          <cell r="C12167" t="str">
            <v>MIRABIT SRL</v>
          </cell>
        </row>
        <row r="12168">
          <cell r="A12168">
            <v>25011998</v>
          </cell>
          <cell r="B12168" t="str">
            <v>RO</v>
          </cell>
          <cell r="C12168" t="str">
            <v>PRIMARIA COMUNEI TAUTEU</v>
          </cell>
        </row>
        <row r="12169">
          <cell r="A12169">
            <v>25011999</v>
          </cell>
          <cell r="B12169" t="str">
            <v>RO</v>
          </cell>
          <cell r="C12169" t="str">
            <v>RELACHE AUTO SRL</v>
          </cell>
        </row>
        <row r="12170">
          <cell r="A12170">
            <v>25012000</v>
          </cell>
          <cell r="B12170" t="str">
            <v>RO</v>
          </cell>
          <cell r="C12170" t="str">
            <v>GALANT PROD SRL</v>
          </cell>
        </row>
        <row r="12171">
          <cell r="A12171">
            <v>25012001</v>
          </cell>
          <cell r="B12171" t="str">
            <v>RO</v>
          </cell>
          <cell r="C12171" t="str">
            <v>ROTSTAR SRL</v>
          </cell>
        </row>
        <row r="12172">
          <cell r="A12172">
            <v>25012002</v>
          </cell>
          <cell r="B12172" t="str">
            <v>RO</v>
          </cell>
          <cell r="C12172" t="str">
            <v>ALGEX TRADING IMPEX SRL</v>
          </cell>
        </row>
        <row r="12173">
          <cell r="A12173">
            <v>25012003</v>
          </cell>
          <cell r="B12173" t="str">
            <v>RO</v>
          </cell>
          <cell r="C12173" t="str">
            <v>PRIMARIA COMUNEI BILED</v>
          </cell>
        </row>
        <row r="12174">
          <cell r="A12174">
            <v>25012004</v>
          </cell>
          <cell r="B12174" t="str">
            <v>RO</v>
          </cell>
          <cell r="C12174" t="str">
            <v>MOPEKA IMPEX SRL</v>
          </cell>
        </row>
        <row r="12175">
          <cell r="A12175">
            <v>25012005</v>
          </cell>
          <cell r="B12175" t="str">
            <v>RO</v>
          </cell>
          <cell r="C12175" t="str">
            <v>RIGAMO SRL</v>
          </cell>
        </row>
        <row r="12176">
          <cell r="A12176">
            <v>25012006</v>
          </cell>
          <cell r="B12176" t="str">
            <v>RO</v>
          </cell>
          <cell r="C12176" t="str">
            <v>YANIDA COM SRL</v>
          </cell>
        </row>
        <row r="12177">
          <cell r="A12177">
            <v>25012007</v>
          </cell>
          <cell r="B12177" t="str">
            <v>RO</v>
          </cell>
          <cell r="C12177" t="str">
            <v>MATHAF COMPANY IMPEX SRL</v>
          </cell>
        </row>
        <row r="12178">
          <cell r="A12178">
            <v>25012008</v>
          </cell>
          <cell r="B12178" t="str">
            <v>RO</v>
          </cell>
          <cell r="C12178" t="str">
            <v>PRIMARIA COMUNEI LOVRIN</v>
          </cell>
        </row>
        <row r="12179">
          <cell r="A12179">
            <v>25012009</v>
          </cell>
          <cell r="B12179" t="str">
            <v>RO</v>
          </cell>
          <cell r="C12179" t="str">
            <v>RADICSTAR SRL</v>
          </cell>
        </row>
        <row r="12180">
          <cell r="A12180">
            <v>25012010</v>
          </cell>
          <cell r="B12180" t="str">
            <v>RO</v>
          </cell>
          <cell r="C12180" t="str">
            <v>ENEEXIM SRL</v>
          </cell>
        </row>
        <row r="12181">
          <cell r="A12181">
            <v>25012011</v>
          </cell>
          <cell r="B12181" t="str">
            <v>RO</v>
          </cell>
          <cell r="C12181" t="str">
            <v>SORETTI PROD COMIMPEX SRL</v>
          </cell>
        </row>
        <row r="12182">
          <cell r="A12182">
            <v>25012012</v>
          </cell>
          <cell r="B12182" t="str">
            <v>RO</v>
          </cell>
          <cell r="C12182" t="str">
            <v>SCOALA ROMANA DE AFACERI A</v>
          </cell>
        </row>
        <row r="12183">
          <cell r="A12183">
            <v>25012013</v>
          </cell>
          <cell r="B12183" t="str">
            <v>RO</v>
          </cell>
          <cell r="C12183" t="str">
            <v>ELECTRONIC SHOP SRL</v>
          </cell>
        </row>
        <row r="12184">
          <cell r="A12184">
            <v>25012014</v>
          </cell>
          <cell r="B12184" t="str">
            <v>RO</v>
          </cell>
          <cell r="C12184" t="str">
            <v>OFICIUL DE STUDII PEDOLOGICE SI</v>
          </cell>
        </row>
        <row r="12185">
          <cell r="A12185">
            <v>25012015</v>
          </cell>
          <cell r="B12185" t="str">
            <v>RO</v>
          </cell>
          <cell r="C12185" t="str">
            <v>PRIMARIA COMUNEI BOGATI</v>
          </cell>
        </row>
        <row r="12186">
          <cell r="A12186">
            <v>25012016</v>
          </cell>
          <cell r="B12186" t="str">
            <v>RO</v>
          </cell>
          <cell r="C12186" t="str">
            <v>SC RETRO A &amp; H SRL</v>
          </cell>
        </row>
        <row r="12187">
          <cell r="A12187">
            <v>25012017</v>
          </cell>
          <cell r="B12187" t="str">
            <v>RO</v>
          </cell>
          <cell r="C12187" t="str">
            <v>PETRO CONSTRUCT SA</v>
          </cell>
        </row>
        <row r="12188">
          <cell r="A12188">
            <v>25012018</v>
          </cell>
          <cell r="B12188" t="str">
            <v>RO</v>
          </cell>
          <cell r="C12188" t="str">
            <v>COMESAD RO SA</v>
          </cell>
        </row>
        <row r="12189">
          <cell r="A12189">
            <v>25012019</v>
          </cell>
          <cell r="B12189" t="str">
            <v>RO</v>
          </cell>
          <cell r="C12189" t="str">
            <v>TELEVIZIUNEA PRIN CABLU MORENI TCM</v>
          </cell>
        </row>
        <row r="12190">
          <cell r="A12190">
            <v>25012020</v>
          </cell>
          <cell r="B12190" t="str">
            <v>RO</v>
          </cell>
          <cell r="C12190" t="str">
            <v>PRIMARIA MOSOAIA</v>
          </cell>
        </row>
        <row r="12191">
          <cell r="A12191">
            <v>25012021</v>
          </cell>
          <cell r="B12191" t="str">
            <v>RO</v>
          </cell>
          <cell r="C12191" t="str">
            <v>ELECTROPLAST SA</v>
          </cell>
        </row>
        <row r="12192">
          <cell r="A12192">
            <v>25012022</v>
          </cell>
          <cell r="B12192" t="str">
            <v>RO</v>
          </cell>
          <cell r="C12192" t="str">
            <v>TESS CONEX SA</v>
          </cell>
        </row>
        <row r="12193">
          <cell r="A12193">
            <v>25012023</v>
          </cell>
          <cell r="B12193" t="str">
            <v>RO</v>
          </cell>
          <cell r="C12193" t="str">
            <v>FARMAVIT SRL</v>
          </cell>
        </row>
        <row r="12194">
          <cell r="A12194">
            <v>25012024</v>
          </cell>
          <cell r="B12194" t="str">
            <v>RO</v>
          </cell>
          <cell r="C12194" t="str">
            <v>PRIMARIA SAPATA</v>
          </cell>
        </row>
        <row r="12195">
          <cell r="A12195">
            <v>25012025</v>
          </cell>
          <cell r="B12195" t="str">
            <v>RO</v>
          </cell>
          <cell r="C12195" t="str">
            <v>PRIMARIA VEDEA</v>
          </cell>
        </row>
        <row r="12196">
          <cell r="A12196">
            <v>25012026</v>
          </cell>
          <cell r="B12196" t="str">
            <v>RO</v>
          </cell>
          <cell r="C12196" t="str">
            <v>BRIGITTA IMPEX SRL</v>
          </cell>
        </row>
        <row r="12197">
          <cell r="A12197">
            <v>25012027</v>
          </cell>
          <cell r="B12197" t="str">
            <v>RO</v>
          </cell>
          <cell r="C12197" t="str">
            <v>POLITEH SA</v>
          </cell>
        </row>
        <row r="12198">
          <cell r="A12198">
            <v>25012028</v>
          </cell>
          <cell r="B12198" t="str">
            <v>RO</v>
          </cell>
          <cell r="C12198" t="str">
            <v>ADEXIM SRL</v>
          </cell>
        </row>
        <row r="12199">
          <cell r="A12199">
            <v>25012029</v>
          </cell>
          <cell r="B12199" t="str">
            <v>RO</v>
          </cell>
          <cell r="C12199" t="str">
            <v>BRIGBET COM SRL</v>
          </cell>
        </row>
        <row r="12200">
          <cell r="A12200">
            <v>25012030</v>
          </cell>
          <cell r="B12200" t="str">
            <v>RO</v>
          </cell>
          <cell r="C12200" t="str">
            <v>CORPUL GARDIENILOR PUBLICI VILCEA</v>
          </cell>
        </row>
        <row r="12201">
          <cell r="A12201">
            <v>25012031</v>
          </cell>
          <cell r="B12201" t="str">
            <v>RO</v>
          </cell>
          <cell r="C12201" t="str">
            <v>AMFORA IMPEX SRL</v>
          </cell>
        </row>
        <row r="12202">
          <cell r="A12202">
            <v>25012032</v>
          </cell>
          <cell r="B12202" t="str">
            <v>RO</v>
          </cell>
          <cell r="C12202" t="str">
            <v>DE &amp; DE STAR IMPORT EXPORT SRL</v>
          </cell>
        </row>
        <row r="12203">
          <cell r="A12203">
            <v>25012033</v>
          </cell>
          <cell r="B12203" t="str">
            <v>RO</v>
          </cell>
          <cell r="C12203" t="str">
            <v>HANRO TELECOM SRL</v>
          </cell>
        </row>
        <row r="12204">
          <cell r="A12204">
            <v>25012034</v>
          </cell>
          <cell r="B12204" t="str">
            <v>RO</v>
          </cell>
          <cell r="C12204" t="str">
            <v>POLYINVEST SA</v>
          </cell>
        </row>
        <row r="12205">
          <cell r="A12205">
            <v>25012035</v>
          </cell>
          <cell r="B12205" t="str">
            <v>RO</v>
          </cell>
          <cell r="C12205" t="str">
            <v>FAURAR SRL</v>
          </cell>
        </row>
        <row r="12206">
          <cell r="A12206">
            <v>25012036</v>
          </cell>
          <cell r="B12206" t="str">
            <v>RO</v>
          </cell>
          <cell r="C12206" t="str">
            <v>DROMADERU COMIMPEX SRL</v>
          </cell>
        </row>
        <row r="12207">
          <cell r="A12207">
            <v>25012037</v>
          </cell>
          <cell r="B12207" t="str">
            <v>RO</v>
          </cell>
          <cell r="C12207" t="str">
            <v>LABOREX SRL</v>
          </cell>
        </row>
        <row r="12208">
          <cell r="A12208">
            <v>25012038</v>
          </cell>
          <cell r="B12208" t="str">
            <v>RO</v>
          </cell>
          <cell r="C12208" t="str">
            <v>ALEX COMPANY SRL</v>
          </cell>
        </row>
        <row r="12209">
          <cell r="A12209">
            <v>25012039</v>
          </cell>
          <cell r="B12209" t="str">
            <v>RO</v>
          </cell>
          <cell r="C12209" t="str">
            <v>AGENTIA PENTRU PROTECTIA MEDIULUI</v>
          </cell>
        </row>
        <row r="12210">
          <cell r="A12210">
            <v>25012040</v>
          </cell>
          <cell r="B12210" t="str">
            <v>RO</v>
          </cell>
          <cell r="C12210" t="str">
            <v>RAPID SERVICE 94 SRL</v>
          </cell>
        </row>
        <row r="12211">
          <cell r="A12211">
            <v>25012041</v>
          </cell>
          <cell r="B12211" t="str">
            <v>RO</v>
          </cell>
          <cell r="C12211" t="str">
            <v>EDIMAR EXTRANS SRL</v>
          </cell>
        </row>
        <row r="12212">
          <cell r="A12212">
            <v>25012042</v>
          </cell>
          <cell r="B12212" t="str">
            <v>RO</v>
          </cell>
          <cell r="C12212" t="str">
            <v>SC ALEX DESIGN SRL</v>
          </cell>
        </row>
        <row r="12213">
          <cell r="A12213">
            <v>25012043</v>
          </cell>
          <cell r="B12213" t="str">
            <v>RO</v>
          </cell>
          <cell r="C12213" t="str">
            <v>BUILDING EXIM SRL</v>
          </cell>
        </row>
        <row r="12214">
          <cell r="A12214">
            <v>25012044</v>
          </cell>
          <cell r="B12214" t="str">
            <v>RO</v>
          </cell>
          <cell r="C12214" t="str">
            <v>SIALCO TRADING SRL</v>
          </cell>
        </row>
        <row r="12215">
          <cell r="A12215">
            <v>25012045</v>
          </cell>
          <cell r="B12215" t="str">
            <v>RO</v>
          </cell>
          <cell r="C12215" t="str">
            <v>PROSECO IMPORT-EXPORT SRL</v>
          </cell>
        </row>
        <row r="12216">
          <cell r="A12216">
            <v>25012046</v>
          </cell>
          <cell r="B12216" t="str">
            <v>RO</v>
          </cell>
          <cell r="C12216" t="str">
            <v>S.C.MELA SERVICE S.R.L.</v>
          </cell>
        </row>
        <row r="12217">
          <cell r="A12217">
            <v>25012047</v>
          </cell>
          <cell r="B12217" t="str">
            <v>RO</v>
          </cell>
          <cell r="C12217" t="str">
            <v>VITRA INSTRUMENTS SRL</v>
          </cell>
        </row>
        <row r="12218">
          <cell r="A12218">
            <v>25012048</v>
          </cell>
          <cell r="B12218" t="str">
            <v>RO</v>
          </cell>
          <cell r="C12218" t="str">
            <v>HOWARD IMPEX SRL</v>
          </cell>
        </row>
        <row r="12219">
          <cell r="A12219">
            <v>25012049</v>
          </cell>
          <cell r="B12219" t="str">
            <v>RO</v>
          </cell>
          <cell r="C12219" t="str">
            <v>METALO - GLOBUS SRL</v>
          </cell>
        </row>
        <row r="12220">
          <cell r="A12220">
            <v>25012050</v>
          </cell>
          <cell r="B12220" t="str">
            <v>RO</v>
          </cell>
          <cell r="C12220" t="str">
            <v>EUFORIC STYLE SRL</v>
          </cell>
        </row>
        <row r="12221">
          <cell r="A12221">
            <v>25012051</v>
          </cell>
          <cell r="B12221" t="str">
            <v>RO</v>
          </cell>
          <cell r="C12221" t="str">
            <v>EL PASO SRL</v>
          </cell>
        </row>
        <row r="12222">
          <cell r="A12222">
            <v>25012052</v>
          </cell>
          <cell r="B12222" t="str">
            <v>RO</v>
          </cell>
          <cell r="C12222" t="str">
            <v>FALCON ELECTRONICS PROD SRL</v>
          </cell>
        </row>
        <row r="12223">
          <cell r="A12223">
            <v>25012053</v>
          </cell>
          <cell r="B12223" t="str">
            <v>RO</v>
          </cell>
          <cell r="C12223" t="str">
            <v>TEGA EXIM 94 SRL</v>
          </cell>
        </row>
        <row r="12224">
          <cell r="A12224">
            <v>25012054</v>
          </cell>
          <cell r="B12224" t="str">
            <v>RO</v>
          </cell>
          <cell r="C12224" t="str">
            <v>Asociatia Nationala a</v>
          </cell>
        </row>
        <row r="12225">
          <cell r="A12225">
            <v>25012055</v>
          </cell>
          <cell r="B12225" t="str">
            <v>RO</v>
          </cell>
          <cell r="C12225" t="str">
            <v>GEANIDANI SRL</v>
          </cell>
        </row>
        <row r="12226">
          <cell r="A12226">
            <v>25012056</v>
          </cell>
          <cell r="B12226" t="str">
            <v>RO</v>
          </cell>
          <cell r="C12226" t="str">
            <v>MET ARK SERVICE SRL</v>
          </cell>
        </row>
        <row r="12227">
          <cell r="A12227">
            <v>25012057</v>
          </cell>
          <cell r="B12227" t="str">
            <v>RO</v>
          </cell>
          <cell r="C12227" t="str">
            <v>PRIMARIA COMUNEI DERNA</v>
          </cell>
        </row>
        <row r="12228">
          <cell r="A12228">
            <v>25012058</v>
          </cell>
          <cell r="B12228" t="str">
            <v>RO</v>
          </cell>
          <cell r="C12228" t="str">
            <v>EUROTOTAL COMP SRL</v>
          </cell>
        </row>
        <row r="12229">
          <cell r="A12229">
            <v>25012059</v>
          </cell>
          <cell r="B12229" t="str">
            <v>RO</v>
          </cell>
          <cell r="C12229" t="str">
            <v>RIPS SRL</v>
          </cell>
        </row>
        <row r="12230">
          <cell r="A12230">
            <v>25012060</v>
          </cell>
          <cell r="B12230" t="str">
            <v>RO</v>
          </cell>
          <cell r="C12230" t="str">
            <v>DAIOCO SRL</v>
          </cell>
        </row>
        <row r="12231">
          <cell r="A12231">
            <v>25012061</v>
          </cell>
          <cell r="B12231" t="str">
            <v>RO</v>
          </cell>
          <cell r="C12231" t="str">
            <v>ASOCIATIA DE LOCATARI NR.3 TG.OCNA</v>
          </cell>
        </row>
        <row r="12232">
          <cell r="A12232">
            <v>25012062</v>
          </cell>
          <cell r="B12232" t="str">
            <v>RO</v>
          </cell>
          <cell r="C12232" t="str">
            <v>DIRECTIA PUBLICA DE PAZA BIHOR</v>
          </cell>
        </row>
        <row r="12233">
          <cell r="A12233">
            <v>25012063</v>
          </cell>
          <cell r="B12233" t="str">
            <v>RO</v>
          </cell>
          <cell r="C12233" t="str">
            <v>SIEN PRODEXPO SRL</v>
          </cell>
        </row>
        <row r="12234">
          <cell r="A12234">
            <v>25012064</v>
          </cell>
          <cell r="B12234" t="str">
            <v>RO</v>
          </cell>
          <cell r="C12234" t="str">
            <v>MEISTER COM SRL</v>
          </cell>
        </row>
        <row r="12235">
          <cell r="A12235">
            <v>25012065</v>
          </cell>
          <cell r="B12235" t="str">
            <v>RO</v>
          </cell>
          <cell r="C12235" t="str">
            <v>ZIMORA IMPEX SRL</v>
          </cell>
        </row>
        <row r="12236">
          <cell r="A12236">
            <v>25012066</v>
          </cell>
          <cell r="B12236" t="str">
            <v>RO</v>
          </cell>
          <cell r="C12236" t="str">
            <v>ELISCOMEX SRL</v>
          </cell>
        </row>
        <row r="12237">
          <cell r="A12237">
            <v>25012067</v>
          </cell>
          <cell r="B12237" t="str">
            <v>RO</v>
          </cell>
          <cell r="C12237" t="str">
            <v>RE - TEL SRL</v>
          </cell>
        </row>
        <row r="12238">
          <cell r="A12238">
            <v>25012068</v>
          </cell>
          <cell r="B12238" t="str">
            <v>RO</v>
          </cell>
          <cell r="C12238" t="str">
            <v>AMEX IMPORT EXPORT SRL</v>
          </cell>
        </row>
        <row r="12239">
          <cell r="A12239">
            <v>25012069</v>
          </cell>
          <cell r="B12239" t="str">
            <v>RO</v>
          </cell>
          <cell r="C12239" t="str">
            <v>ZEUS SA</v>
          </cell>
        </row>
        <row r="12240">
          <cell r="A12240">
            <v>25012070</v>
          </cell>
          <cell r="B12240" t="str">
            <v>RO</v>
          </cell>
          <cell r="C12240" t="str">
            <v>COROANA SERV SRL</v>
          </cell>
        </row>
        <row r="12241">
          <cell r="A12241">
            <v>25012071</v>
          </cell>
          <cell r="B12241" t="str">
            <v>RO</v>
          </cell>
          <cell r="C12241" t="str">
            <v>AMBIANT S C H SRL</v>
          </cell>
        </row>
        <row r="12242">
          <cell r="A12242">
            <v>25012072</v>
          </cell>
          <cell r="B12242" t="str">
            <v>RO</v>
          </cell>
          <cell r="C12242" t="str">
            <v>PRIMARIA SUPLACU DE BARCAU</v>
          </cell>
        </row>
        <row r="12243">
          <cell r="A12243">
            <v>25012073</v>
          </cell>
          <cell r="B12243" t="str">
            <v>RO</v>
          </cell>
          <cell r="C12243" t="str">
            <v>MIDO - IMPEX SRL</v>
          </cell>
        </row>
        <row r="12244">
          <cell r="A12244">
            <v>25012074</v>
          </cell>
          <cell r="B12244" t="str">
            <v>RO</v>
          </cell>
          <cell r="C12244" t="str">
            <v>IPORO COM SRL</v>
          </cell>
        </row>
        <row r="12245">
          <cell r="A12245">
            <v>25012075</v>
          </cell>
          <cell r="B12245" t="str">
            <v>RO</v>
          </cell>
          <cell r="C12245" t="str">
            <v>TRI 94 PROD COM SRL</v>
          </cell>
        </row>
        <row r="12246">
          <cell r="A12246">
            <v>25012076</v>
          </cell>
          <cell r="B12246" t="str">
            <v>RO</v>
          </cell>
          <cell r="C12246" t="str">
            <v>PYF PRODUCTION SRL</v>
          </cell>
        </row>
        <row r="12247">
          <cell r="A12247">
            <v>25012077</v>
          </cell>
          <cell r="B12247" t="str">
            <v>RO</v>
          </cell>
          <cell r="C12247" t="str">
            <v>DATA ADVERTISING SYSTEM SERVICE SRL</v>
          </cell>
        </row>
        <row r="12248">
          <cell r="A12248">
            <v>25012078</v>
          </cell>
          <cell r="B12248" t="str">
            <v>RO</v>
          </cell>
          <cell r="C12248" t="str">
            <v>ARGIROM INTERNATIONAL SA</v>
          </cell>
        </row>
        <row r="12249">
          <cell r="A12249">
            <v>25012079</v>
          </cell>
          <cell r="B12249" t="str">
            <v>RO</v>
          </cell>
          <cell r="C12249" t="str">
            <v>SINODA ASA SRL</v>
          </cell>
        </row>
        <row r="12250">
          <cell r="A12250">
            <v>25012080</v>
          </cell>
          <cell r="B12250" t="str">
            <v>RO</v>
          </cell>
          <cell r="C12250" t="str">
            <v>MUSATINA COM SRL</v>
          </cell>
        </row>
        <row r="12251">
          <cell r="A12251">
            <v>25012081</v>
          </cell>
          <cell r="B12251" t="str">
            <v>RO</v>
          </cell>
          <cell r="C12251" t="str">
            <v>MANY COM SRL</v>
          </cell>
        </row>
        <row r="12252">
          <cell r="A12252">
            <v>25012082</v>
          </cell>
          <cell r="B12252" t="str">
            <v>RO</v>
          </cell>
          <cell r="C12252" t="str">
            <v>EXOTICA EXIM SRL</v>
          </cell>
        </row>
        <row r="12253">
          <cell r="A12253">
            <v>25012083</v>
          </cell>
          <cell r="B12253" t="str">
            <v>RO</v>
          </cell>
          <cell r="C12253" t="str">
            <v>CASA ECONOMII SI CONSEMNATIUNI CEC</v>
          </cell>
        </row>
        <row r="12254">
          <cell r="A12254">
            <v>25012084</v>
          </cell>
          <cell r="B12254" t="str">
            <v>RO</v>
          </cell>
          <cell r="C12254" t="str">
            <v>ZOLTIMPEX SRL</v>
          </cell>
        </row>
        <row r="12255">
          <cell r="A12255">
            <v>25012085</v>
          </cell>
          <cell r="B12255" t="str">
            <v>RO</v>
          </cell>
          <cell r="C12255" t="str">
            <v>AUTO PREMIER SRL</v>
          </cell>
        </row>
        <row r="12256">
          <cell r="A12256">
            <v>25012086</v>
          </cell>
          <cell r="B12256" t="str">
            <v>RO</v>
          </cell>
          <cell r="C12256" t="str">
            <v>EAGLE COMPANY SRL</v>
          </cell>
        </row>
        <row r="12257">
          <cell r="A12257">
            <v>25012087</v>
          </cell>
          <cell r="B12257" t="str">
            <v>RO</v>
          </cell>
          <cell r="C12257" t="str">
            <v>PRELAT PREST SRL</v>
          </cell>
        </row>
        <row r="12258">
          <cell r="A12258">
            <v>25012088</v>
          </cell>
          <cell r="B12258" t="str">
            <v>RO</v>
          </cell>
          <cell r="C12258" t="str">
            <v>POSH PROD SRL</v>
          </cell>
        </row>
        <row r="12259">
          <cell r="A12259">
            <v>25012089</v>
          </cell>
          <cell r="B12259" t="str">
            <v>RO</v>
          </cell>
          <cell r="C12259" t="str">
            <v>OMNIASIG SA</v>
          </cell>
        </row>
        <row r="12260">
          <cell r="A12260">
            <v>25012090</v>
          </cell>
          <cell r="B12260" t="str">
            <v>RO</v>
          </cell>
          <cell r="C12260" t="str">
            <v>STAR TREK SRL</v>
          </cell>
        </row>
        <row r="12261">
          <cell r="A12261">
            <v>25012091</v>
          </cell>
          <cell r="B12261" t="str">
            <v>RO</v>
          </cell>
          <cell r="C12261" t="str">
            <v>MOBILIS SRL</v>
          </cell>
        </row>
        <row r="12262">
          <cell r="A12262">
            <v>25012092</v>
          </cell>
          <cell r="B12262" t="str">
            <v>RO</v>
          </cell>
          <cell r="C12262" t="str">
            <v>EUROSTIL - COM SRL</v>
          </cell>
        </row>
        <row r="12263">
          <cell r="A12263">
            <v>25012093</v>
          </cell>
          <cell r="B12263" t="str">
            <v>RO</v>
          </cell>
          <cell r="C12263" t="str">
            <v>BIOSYSTEMS PRODUCTION SRL</v>
          </cell>
        </row>
        <row r="12264">
          <cell r="A12264">
            <v>25012094</v>
          </cell>
          <cell r="B12264" t="str">
            <v>RO</v>
          </cell>
          <cell r="C12264" t="str">
            <v>METROM M G SRL</v>
          </cell>
        </row>
        <row r="12265">
          <cell r="A12265">
            <v>25012095</v>
          </cell>
          <cell r="B12265" t="str">
            <v>RO</v>
          </cell>
          <cell r="C12265" t="str">
            <v>VOLTA PROD SRL</v>
          </cell>
        </row>
        <row r="12266">
          <cell r="A12266">
            <v>25012096</v>
          </cell>
          <cell r="B12266" t="str">
            <v>RO</v>
          </cell>
          <cell r="C12266" t="str">
            <v>MEXIMPEX SA</v>
          </cell>
        </row>
        <row r="12267">
          <cell r="A12267">
            <v>25012097</v>
          </cell>
          <cell r="B12267" t="str">
            <v>RO</v>
          </cell>
          <cell r="C12267" t="str">
            <v>NICOM SRL</v>
          </cell>
        </row>
        <row r="12268">
          <cell r="A12268">
            <v>25012098</v>
          </cell>
          <cell r="B12268" t="str">
            <v>RO</v>
          </cell>
          <cell r="C12268" t="str">
            <v>RADIOTEL VEST SA</v>
          </cell>
        </row>
        <row r="12269">
          <cell r="A12269">
            <v>25012099</v>
          </cell>
          <cell r="B12269" t="str">
            <v>RO</v>
          </cell>
          <cell r="C12269" t="str">
            <v>ACONALEX SRL</v>
          </cell>
        </row>
        <row r="12270">
          <cell r="A12270">
            <v>25012100</v>
          </cell>
          <cell r="B12270" t="str">
            <v>RO</v>
          </cell>
          <cell r="C12270" t="str">
            <v>INDUSTRIAL GP SRL</v>
          </cell>
        </row>
        <row r="12271">
          <cell r="A12271">
            <v>25012101</v>
          </cell>
          <cell r="B12271" t="str">
            <v>RO</v>
          </cell>
          <cell r="C12271" t="str">
            <v>QM SOFTWARE SRL</v>
          </cell>
        </row>
        <row r="12272">
          <cell r="A12272">
            <v>25012102</v>
          </cell>
          <cell r="B12272" t="str">
            <v>RO</v>
          </cell>
          <cell r="C12272" t="str">
            <v>INTELCREDO SA</v>
          </cell>
        </row>
        <row r="12273">
          <cell r="A12273">
            <v>25012103</v>
          </cell>
          <cell r="B12273" t="str">
            <v>RO</v>
          </cell>
          <cell r="C12273" t="str">
            <v>SENAX PROD SRL</v>
          </cell>
        </row>
        <row r="12274">
          <cell r="A12274">
            <v>25012104</v>
          </cell>
          <cell r="B12274" t="str">
            <v>RO</v>
          </cell>
          <cell r="C12274" t="str">
            <v>AUTO VICTORIA SRL</v>
          </cell>
        </row>
        <row r="12275">
          <cell r="A12275">
            <v>25012105</v>
          </cell>
          <cell r="B12275" t="str">
            <v>RO</v>
          </cell>
          <cell r="C12275" t="str">
            <v>MONTAJ CARPATI SA</v>
          </cell>
        </row>
        <row r="12276">
          <cell r="A12276">
            <v>25012106</v>
          </cell>
          <cell r="B12276" t="str">
            <v>RO</v>
          </cell>
          <cell r="C12276" t="str">
            <v>NET BRINEL SA</v>
          </cell>
        </row>
        <row r="12277">
          <cell r="A12277">
            <v>25012107</v>
          </cell>
          <cell r="B12277" t="str">
            <v>RO</v>
          </cell>
          <cell r="C12277" t="str">
            <v>BINAR IMPEX SRL</v>
          </cell>
        </row>
        <row r="12278">
          <cell r="A12278">
            <v>25012108</v>
          </cell>
          <cell r="B12278" t="str">
            <v>RO</v>
          </cell>
          <cell r="C12278" t="str">
            <v>COMPUTER FORCE SRL</v>
          </cell>
        </row>
        <row r="12279">
          <cell r="A12279">
            <v>25012109</v>
          </cell>
          <cell r="B12279" t="str">
            <v>RO</v>
          </cell>
          <cell r="C12279" t="str">
            <v>DINPOLMAR IMPEX SRL</v>
          </cell>
        </row>
        <row r="12280">
          <cell r="A12280">
            <v>25012110</v>
          </cell>
          <cell r="B12280" t="str">
            <v>RO</v>
          </cell>
          <cell r="C12280" t="str">
            <v>SINDAS SRL</v>
          </cell>
        </row>
        <row r="12281">
          <cell r="A12281">
            <v>25012111</v>
          </cell>
          <cell r="B12281" t="str">
            <v>RO</v>
          </cell>
          <cell r="C12281" t="str">
            <v>COM GAZ SA</v>
          </cell>
        </row>
        <row r="12282">
          <cell r="A12282">
            <v>25012112</v>
          </cell>
          <cell r="B12282" t="str">
            <v>RO</v>
          </cell>
          <cell r="C12282" t="str">
            <v>COCUTA PROD COM SRL</v>
          </cell>
        </row>
        <row r="12283">
          <cell r="A12283">
            <v>25012113</v>
          </cell>
          <cell r="B12283" t="str">
            <v>RO</v>
          </cell>
          <cell r="C12283" t="str">
            <v>DAFCOCHIM SRL</v>
          </cell>
        </row>
        <row r="12284">
          <cell r="A12284">
            <v>25012114</v>
          </cell>
          <cell r="B12284" t="str">
            <v>RO</v>
          </cell>
          <cell r="C12284" t="str">
            <v>ROMANIAN AMERICAN INVESTMENT</v>
          </cell>
        </row>
        <row r="12285">
          <cell r="A12285">
            <v>25012115</v>
          </cell>
          <cell r="B12285" t="str">
            <v>RO</v>
          </cell>
          <cell r="C12285" t="str">
            <v>RADICAL-ROMPIT SRL</v>
          </cell>
        </row>
        <row r="12286">
          <cell r="A12286">
            <v>25012116</v>
          </cell>
          <cell r="B12286" t="str">
            <v>RO</v>
          </cell>
          <cell r="C12286" t="str">
            <v>EDY OPTIC LTT SRL</v>
          </cell>
        </row>
        <row r="12287">
          <cell r="A12287">
            <v>25012117</v>
          </cell>
          <cell r="B12287" t="str">
            <v>RO</v>
          </cell>
          <cell r="C12287" t="str">
            <v>MARY COMEXPO SRL</v>
          </cell>
        </row>
        <row r="12288">
          <cell r="A12288">
            <v>25012118</v>
          </cell>
          <cell r="B12288" t="str">
            <v>RO</v>
          </cell>
          <cell r="C12288" t="str">
            <v>DRAGOSIM COM SRL</v>
          </cell>
        </row>
        <row r="12289">
          <cell r="A12289">
            <v>25012119</v>
          </cell>
          <cell r="B12289" t="str">
            <v>RO</v>
          </cell>
          <cell r="C12289" t="str">
            <v>GRUP ROMET SA</v>
          </cell>
        </row>
        <row r="12290">
          <cell r="A12290">
            <v>25012120</v>
          </cell>
          <cell r="B12290" t="str">
            <v>RO</v>
          </cell>
          <cell r="C12290" t="str">
            <v>DIOGHENIS INTERNATIONAL SRL</v>
          </cell>
        </row>
        <row r="12291">
          <cell r="A12291">
            <v>25012121</v>
          </cell>
          <cell r="B12291" t="str">
            <v>RO</v>
          </cell>
          <cell r="C12291" t="str">
            <v>ALFA ROM TRANS SRL</v>
          </cell>
        </row>
        <row r="12292">
          <cell r="A12292">
            <v>25012122</v>
          </cell>
          <cell r="B12292" t="str">
            <v>RO</v>
          </cell>
          <cell r="C12292" t="str">
            <v>DONALI COM SRL</v>
          </cell>
        </row>
        <row r="12293">
          <cell r="A12293">
            <v>25012123</v>
          </cell>
          <cell r="B12293" t="str">
            <v>RO</v>
          </cell>
          <cell r="C12293" t="str">
            <v>LUCASION SRL</v>
          </cell>
        </row>
        <row r="12294">
          <cell r="A12294">
            <v>25012124</v>
          </cell>
          <cell r="B12294" t="str">
            <v>RO</v>
          </cell>
          <cell r="C12294" t="str">
            <v>R P G COM SRL</v>
          </cell>
        </row>
        <row r="12295">
          <cell r="A12295">
            <v>25012125</v>
          </cell>
          <cell r="B12295" t="str">
            <v>RO</v>
          </cell>
          <cell r="C12295" t="str">
            <v>TENIS CLUB SRL</v>
          </cell>
        </row>
        <row r="12296">
          <cell r="A12296">
            <v>25012126</v>
          </cell>
          <cell r="B12296" t="str">
            <v>RO</v>
          </cell>
          <cell r="C12296" t="str">
            <v>ELECTRONIC APRIL APARATURA</v>
          </cell>
        </row>
        <row r="12297">
          <cell r="A12297">
            <v>25012127</v>
          </cell>
          <cell r="B12297" t="str">
            <v>RO</v>
          </cell>
          <cell r="C12297" t="str">
            <v>VLALICOM SRL</v>
          </cell>
        </row>
        <row r="12298">
          <cell r="A12298">
            <v>25012128</v>
          </cell>
          <cell r="B12298" t="str">
            <v>RO</v>
          </cell>
          <cell r="C12298" t="str">
            <v>RULF COM SRL</v>
          </cell>
        </row>
        <row r="12299">
          <cell r="A12299">
            <v>25012129</v>
          </cell>
          <cell r="B12299" t="str">
            <v>RO</v>
          </cell>
          <cell r="C12299" t="str">
            <v>LENA EUROMETAL CONSTRUCT SRL</v>
          </cell>
        </row>
        <row r="12300">
          <cell r="A12300">
            <v>25012130</v>
          </cell>
          <cell r="B12300" t="str">
            <v>RO</v>
          </cell>
          <cell r="C12300" t="str">
            <v>MEDIMEX 2000 SRL</v>
          </cell>
        </row>
        <row r="12301">
          <cell r="A12301">
            <v>25012131</v>
          </cell>
          <cell r="B12301" t="str">
            <v>RO</v>
          </cell>
          <cell r="C12301" t="str">
            <v>AS TRADING COMPANY SRL</v>
          </cell>
        </row>
        <row r="12302">
          <cell r="A12302">
            <v>25012132</v>
          </cell>
          <cell r="B12302" t="str">
            <v>RO</v>
          </cell>
          <cell r="C12302" t="str">
            <v>ROSTEF IMPEX SRL</v>
          </cell>
        </row>
        <row r="12303">
          <cell r="A12303">
            <v>25012133</v>
          </cell>
          <cell r="B12303" t="str">
            <v>RO</v>
          </cell>
          <cell r="C12303" t="str">
            <v>ROMPRAX PROD SRL</v>
          </cell>
        </row>
        <row r="12304">
          <cell r="A12304">
            <v>25012134</v>
          </cell>
          <cell r="B12304" t="str">
            <v>RO</v>
          </cell>
          <cell r="C12304" t="str">
            <v>PETROCONST SA</v>
          </cell>
        </row>
        <row r="12305">
          <cell r="A12305">
            <v>25012135</v>
          </cell>
          <cell r="B12305" t="str">
            <v>RO</v>
          </cell>
          <cell r="C12305" t="str">
            <v>ALBA CENTER SRL</v>
          </cell>
        </row>
        <row r="12306">
          <cell r="A12306">
            <v>25012136</v>
          </cell>
          <cell r="B12306" t="str">
            <v>RO</v>
          </cell>
          <cell r="C12306" t="str">
            <v>PROCHARME SRL</v>
          </cell>
        </row>
        <row r="12307">
          <cell r="A12307">
            <v>25012137</v>
          </cell>
          <cell r="B12307" t="str">
            <v>RO</v>
          </cell>
          <cell r="C12307" t="str">
            <v>CARZON GID SNC</v>
          </cell>
        </row>
        <row r="12308">
          <cell r="A12308">
            <v>25012138</v>
          </cell>
          <cell r="B12308" t="str">
            <v>RO</v>
          </cell>
          <cell r="C12308" t="str">
            <v>RIGIPS ROMANIA SRL</v>
          </cell>
        </row>
        <row r="12309">
          <cell r="A12309">
            <v>25012139</v>
          </cell>
          <cell r="B12309" t="str">
            <v>RO</v>
          </cell>
          <cell r="C12309" t="str">
            <v>FITPOL SRL</v>
          </cell>
        </row>
        <row r="12310">
          <cell r="A12310">
            <v>25012140</v>
          </cell>
          <cell r="B12310" t="str">
            <v>RO</v>
          </cell>
          <cell r="C12310" t="str">
            <v>DOCUMENT SRL</v>
          </cell>
        </row>
        <row r="12311">
          <cell r="A12311">
            <v>25012141</v>
          </cell>
          <cell r="B12311" t="str">
            <v>RO</v>
          </cell>
          <cell r="C12311" t="str">
            <v>KILLTEC SRL</v>
          </cell>
        </row>
        <row r="12312">
          <cell r="A12312">
            <v>25012142</v>
          </cell>
          <cell r="B12312" t="str">
            <v>RO</v>
          </cell>
          <cell r="C12312" t="str">
            <v>ROMANIAN GULF COAST CHEMICALS SRL</v>
          </cell>
        </row>
        <row r="12313">
          <cell r="A12313">
            <v>25012143</v>
          </cell>
          <cell r="B12313" t="str">
            <v>RO</v>
          </cell>
          <cell r="C12313" t="str">
            <v>LTHD CORPORATION SRL</v>
          </cell>
        </row>
        <row r="12314">
          <cell r="A12314">
            <v>25012144</v>
          </cell>
          <cell r="B12314" t="str">
            <v>RO</v>
          </cell>
          <cell r="C12314" t="str">
            <v>THREE PHARM SRL</v>
          </cell>
        </row>
        <row r="12315">
          <cell r="A12315">
            <v>25012145</v>
          </cell>
          <cell r="B12315" t="str">
            <v>RO</v>
          </cell>
          <cell r="C12315" t="str">
            <v>UNITAPE PROD SRL</v>
          </cell>
        </row>
        <row r="12316">
          <cell r="A12316">
            <v>25012146</v>
          </cell>
          <cell r="B12316" t="str">
            <v>RO</v>
          </cell>
          <cell r="C12316" t="str">
            <v>BT ASIGURARI TRANSILVANIA SA</v>
          </cell>
        </row>
        <row r="12317">
          <cell r="A12317">
            <v>25012147</v>
          </cell>
          <cell r="B12317" t="str">
            <v>RO</v>
          </cell>
          <cell r="C12317" t="str">
            <v>OPEN SYSTEMS SRL</v>
          </cell>
        </row>
        <row r="12318">
          <cell r="A12318">
            <v>25012148</v>
          </cell>
          <cell r="B12318" t="str">
            <v>RO</v>
          </cell>
          <cell r="C12318" t="str">
            <v>PETROFLAX SA</v>
          </cell>
        </row>
        <row r="12319">
          <cell r="A12319">
            <v>25012149</v>
          </cell>
          <cell r="B12319" t="str">
            <v>RO</v>
          </cell>
          <cell r="C12319" t="str">
            <v>LEMA SERV COM SRL</v>
          </cell>
        </row>
        <row r="12320">
          <cell r="A12320">
            <v>25012150</v>
          </cell>
          <cell r="B12320" t="str">
            <v>RO</v>
          </cell>
          <cell r="C12320" t="str">
            <v>ELSOR COM SRL</v>
          </cell>
        </row>
        <row r="12321">
          <cell r="A12321">
            <v>25012151</v>
          </cell>
          <cell r="B12321" t="str">
            <v>RO</v>
          </cell>
          <cell r="C12321" t="str">
            <v>SAFETY SRL</v>
          </cell>
        </row>
        <row r="12322">
          <cell r="A12322">
            <v>25012152</v>
          </cell>
          <cell r="B12322" t="str">
            <v>RO</v>
          </cell>
          <cell r="C12322" t="str">
            <v>SORIMPEX COMERT SERVICII SRL</v>
          </cell>
        </row>
        <row r="12323">
          <cell r="A12323">
            <v>25012153</v>
          </cell>
          <cell r="B12323" t="str">
            <v>RO</v>
          </cell>
          <cell r="C12323" t="str">
            <v>DIRECT AUTO ROM SRL</v>
          </cell>
        </row>
        <row r="12324">
          <cell r="A12324">
            <v>25012154</v>
          </cell>
          <cell r="B12324" t="str">
            <v>RO</v>
          </cell>
          <cell r="C12324" t="str">
            <v>DURAN'S TRADE SRL</v>
          </cell>
        </row>
        <row r="12325">
          <cell r="A12325">
            <v>25012155</v>
          </cell>
          <cell r="B12325" t="str">
            <v>RO</v>
          </cell>
          <cell r="C12325" t="str">
            <v>SINDICATUL LIBER SI INDEPENDENT</v>
          </cell>
        </row>
        <row r="12326">
          <cell r="A12326">
            <v>25012156</v>
          </cell>
          <cell r="B12326" t="str">
            <v>RO</v>
          </cell>
          <cell r="C12326" t="str">
            <v>MISTRAL COM SRL</v>
          </cell>
        </row>
        <row r="12327">
          <cell r="A12327">
            <v>25012157</v>
          </cell>
          <cell r="B12327" t="str">
            <v>RO</v>
          </cell>
          <cell r="C12327" t="str">
            <v>DORALICRIS IMPEX SRL</v>
          </cell>
        </row>
        <row r="12328">
          <cell r="A12328">
            <v>25012158</v>
          </cell>
          <cell r="B12328" t="str">
            <v>RO</v>
          </cell>
          <cell r="C12328" t="str">
            <v>FLEXIK AUTOMATION SRL</v>
          </cell>
        </row>
        <row r="12329">
          <cell r="A12329">
            <v>25012159</v>
          </cell>
          <cell r="B12329" t="str">
            <v>RO</v>
          </cell>
          <cell r="C12329" t="str">
            <v>ASFEROM SRL</v>
          </cell>
        </row>
        <row r="12330">
          <cell r="A12330">
            <v>25012160</v>
          </cell>
          <cell r="B12330" t="str">
            <v>RO</v>
          </cell>
          <cell r="C12330" t="str">
            <v>CONTEMPORAN DISCO COM SPORT SRL</v>
          </cell>
        </row>
        <row r="12331">
          <cell r="A12331">
            <v>25012161</v>
          </cell>
          <cell r="B12331" t="str">
            <v>RO</v>
          </cell>
          <cell r="C12331" t="str">
            <v>RODIPET SA BUCURESTI SUCURSALA GORJ</v>
          </cell>
        </row>
        <row r="12332">
          <cell r="A12332">
            <v>25012162</v>
          </cell>
          <cell r="B12332" t="str">
            <v>RO</v>
          </cell>
          <cell r="C12332" t="str">
            <v>FARM ELENA RUXANDRA SRL</v>
          </cell>
        </row>
        <row r="12333">
          <cell r="A12333">
            <v>25012163</v>
          </cell>
          <cell r="B12333" t="str">
            <v>RO</v>
          </cell>
          <cell r="C12333" t="str">
            <v>ALBERT COMIMPEX SRL</v>
          </cell>
        </row>
        <row r="12334">
          <cell r="A12334">
            <v>25012164</v>
          </cell>
          <cell r="B12334" t="str">
            <v>RO</v>
          </cell>
          <cell r="C12334" t="str">
            <v>MIGDAL COM SRL</v>
          </cell>
        </row>
        <row r="12335">
          <cell r="A12335">
            <v>25012165</v>
          </cell>
          <cell r="B12335" t="str">
            <v>RO</v>
          </cell>
          <cell r="C12335" t="str">
            <v>ANIRA TEX SRL</v>
          </cell>
        </row>
        <row r="12336">
          <cell r="A12336">
            <v>25012166</v>
          </cell>
          <cell r="B12336" t="str">
            <v>RO</v>
          </cell>
          <cell r="C12336" t="str">
            <v>CLIO &amp; CO SRL</v>
          </cell>
        </row>
        <row r="12337">
          <cell r="A12337">
            <v>25012167</v>
          </cell>
          <cell r="B12337" t="str">
            <v>RO</v>
          </cell>
          <cell r="C12337" t="str">
            <v>SC OLANDINA COM SRL</v>
          </cell>
        </row>
        <row r="12338">
          <cell r="A12338">
            <v>25012168</v>
          </cell>
          <cell r="B12338" t="str">
            <v>RO</v>
          </cell>
          <cell r="C12338" t="str">
            <v>HOLDA SERV SRL</v>
          </cell>
        </row>
        <row r="12339">
          <cell r="A12339">
            <v>25012169</v>
          </cell>
          <cell r="B12339" t="str">
            <v>RO</v>
          </cell>
          <cell r="C12339" t="str">
            <v>MATICOM SRL</v>
          </cell>
        </row>
        <row r="12340">
          <cell r="A12340">
            <v>25012170</v>
          </cell>
          <cell r="B12340" t="str">
            <v>RO</v>
          </cell>
          <cell r="C12340" t="str">
            <v>PREFACOMIN SA</v>
          </cell>
        </row>
        <row r="12341">
          <cell r="A12341">
            <v>25012171</v>
          </cell>
          <cell r="B12341" t="str">
            <v>RO</v>
          </cell>
          <cell r="C12341" t="str">
            <v>TESTCONTROL SRL</v>
          </cell>
        </row>
        <row r="12342">
          <cell r="A12342">
            <v>25012172</v>
          </cell>
          <cell r="B12342" t="str">
            <v>RO</v>
          </cell>
          <cell r="C12342" t="str">
            <v>SC MARVAN COM SRL</v>
          </cell>
        </row>
        <row r="12343">
          <cell r="A12343">
            <v>25012173</v>
          </cell>
          <cell r="B12343" t="str">
            <v>RO</v>
          </cell>
          <cell r="C12343" t="str">
            <v>MARCOS BUSINESS SRL</v>
          </cell>
        </row>
        <row r="12344">
          <cell r="A12344">
            <v>25012174</v>
          </cell>
          <cell r="B12344" t="str">
            <v>RO</v>
          </cell>
          <cell r="C12344" t="str">
            <v>ASCHIUTA COM SRL</v>
          </cell>
        </row>
        <row r="12345">
          <cell r="A12345">
            <v>25012175</v>
          </cell>
          <cell r="B12345" t="str">
            <v>RO</v>
          </cell>
          <cell r="C12345" t="str">
            <v>TEL GEORGE JUNIOR SRL</v>
          </cell>
        </row>
        <row r="12346">
          <cell r="A12346">
            <v>25012176</v>
          </cell>
          <cell r="B12346" t="str">
            <v>RO</v>
          </cell>
          <cell r="C12346" t="str">
            <v>FRANKIL EXIM SRL</v>
          </cell>
        </row>
        <row r="12347">
          <cell r="A12347">
            <v>25012177</v>
          </cell>
          <cell r="B12347" t="str">
            <v>RO</v>
          </cell>
          <cell r="C12347" t="str">
            <v>EXPERT SERV SRL</v>
          </cell>
        </row>
        <row r="12348">
          <cell r="A12348">
            <v>25012178</v>
          </cell>
          <cell r="B12348" t="str">
            <v>RO</v>
          </cell>
          <cell r="C12348" t="str">
            <v>ERGOSOFT SRL</v>
          </cell>
        </row>
        <row r="12349">
          <cell r="A12349">
            <v>25012179</v>
          </cell>
          <cell r="B12349" t="str">
            <v>RO</v>
          </cell>
          <cell r="C12349" t="str">
            <v>SIMO STARPREST SRL</v>
          </cell>
        </row>
        <row r="12350">
          <cell r="A12350">
            <v>25012180</v>
          </cell>
          <cell r="B12350" t="str">
            <v>RO</v>
          </cell>
          <cell r="C12350" t="str">
            <v>GAZPETROL PROCERC SRL</v>
          </cell>
        </row>
        <row r="12351">
          <cell r="A12351">
            <v>25012181</v>
          </cell>
          <cell r="B12351" t="str">
            <v>RO</v>
          </cell>
          <cell r="C12351" t="str">
            <v>METAL SOMET SA</v>
          </cell>
        </row>
        <row r="12352">
          <cell r="A12352">
            <v>25012182</v>
          </cell>
          <cell r="B12352" t="str">
            <v>RO</v>
          </cell>
          <cell r="C12352" t="str">
            <v>BEGA MINERALE INDUSTRIALE SA</v>
          </cell>
        </row>
        <row r="12353">
          <cell r="A12353">
            <v>25012183</v>
          </cell>
          <cell r="B12353" t="str">
            <v>RO</v>
          </cell>
          <cell r="C12353" t="str">
            <v>CORAUTO SRL</v>
          </cell>
        </row>
        <row r="12354">
          <cell r="A12354">
            <v>25012184</v>
          </cell>
          <cell r="B12354" t="str">
            <v>RO</v>
          </cell>
          <cell r="C12354" t="str">
            <v>GEOMARY PROD SRL</v>
          </cell>
        </row>
        <row r="12355">
          <cell r="A12355">
            <v>25012185</v>
          </cell>
          <cell r="B12355" t="str">
            <v>RO</v>
          </cell>
          <cell r="C12355" t="str">
            <v>SC CARECO CDS COMPUTERS SRL</v>
          </cell>
        </row>
        <row r="12356">
          <cell r="A12356">
            <v>25012186</v>
          </cell>
          <cell r="B12356" t="str">
            <v>RO</v>
          </cell>
          <cell r="C12356" t="str">
            <v>E.M.P. TRADE SRL</v>
          </cell>
        </row>
        <row r="12357">
          <cell r="A12357">
            <v>25012187</v>
          </cell>
          <cell r="B12357" t="str">
            <v>RO</v>
          </cell>
          <cell r="C12357" t="str">
            <v>METALCAS GRUP SRL</v>
          </cell>
        </row>
        <row r="12358">
          <cell r="A12358">
            <v>25012188</v>
          </cell>
          <cell r="B12358" t="str">
            <v>RO</v>
          </cell>
          <cell r="C12358" t="str">
            <v>SETRACO HOLDING SA</v>
          </cell>
        </row>
        <row r="12359">
          <cell r="A12359">
            <v>25012189</v>
          </cell>
          <cell r="B12359" t="str">
            <v>RO</v>
          </cell>
          <cell r="C12359" t="str">
            <v>IN EXTENSO MARSHALL SRL</v>
          </cell>
        </row>
        <row r="12360">
          <cell r="A12360">
            <v>25012190</v>
          </cell>
          <cell r="B12360" t="str">
            <v>RO</v>
          </cell>
          <cell r="C12360" t="str">
            <v>HAAS-C-IMPEX SRL</v>
          </cell>
        </row>
        <row r="12361">
          <cell r="A12361">
            <v>25012191</v>
          </cell>
          <cell r="B12361" t="str">
            <v>RO</v>
          </cell>
          <cell r="C12361" t="str">
            <v>WEST DENTAL TEH-MED SRL</v>
          </cell>
        </row>
        <row r="12362">
          <cell r="A12362">
            <v>25012192</v>
          </cell>
          <cell r="B12362" t="str">
            <v>RO</v>
          </cell>
          <cell r="C12362" t="str">
            <v>UNIVERSAL CONSTRUCT PROD SA</v>
          </cell>
        </row>
        <row r="12363">
          <cell r="A12363">
            <v>25012193</v>
          </cell>
          <cell r="B12363" t="str">
            <v>RO</v>
          </cell>
          <cell r="C12363" t="str">
            <v>EDYMAR IMPEX SRL</v>
          </cell>
        </row>
        <row r="12364">
          <cell r="A12364">
            <v>25012194</v>
          </cell>
          <cell r="B12364" t="str">
            <v>RO</v>
          </cell>
          <cell r="C12364" t="str">
            <v>ROMTREND SRL</v>
          </cell>
        </row>
        <row r="12365">
          <cell r="A12365">
            <v>25012195</v>
          </cell>
          <cell r="B12365" t="str">
            <v>RO</v>
          </cell>
          <cell r="C12365" t="str">
            <v>BALKANCAR SRL</v>
          </cell>
        </row>
        <row r="12366">
          <cell r="A12366">
            <v>25012196</v>
          </cell>
          <cell r="B12366" t="str">
            <v>RO</v>
          </cell>
          <cell r="C12366" t="str">
            <v>ANYPREST SRL</v>
          </cell>
        </row>
        <row r="12367">
          <cell r="A12367">
            <v>25012197</v>
          </cell>
          <cell r="B12367" t="str">
            <v>RO</v>
          </cell>
          <cell r="C12367" t="str">
            <v>NIVAL COMPROD SRL</v>
          </cell>
        </row>
        <row r="12368">
          <cell r="A12368">
            <v>25012198</v>
          </cell>
          <cell r="B12368" t="str">
            <v>RO</v>
          </cell>
          <cell r="C12368" t="str">
            <v>RUTH IMPEX SRL</v>
          </cell>
        </row>
        <row r="12369">
          <cell r="A12369">
            <v>25012199</v>
          </cell>
          <cell r="B12369" t="str">
            <v>RO</v>
          </cell>
          <cell r="C12369" t="str">
            <v>BRAFLEX SRL</v>
          </cell>
        </row>
        <row r="12370">
          <cell r="A12370">
            <v>25012200</v>
          </cell>
          <cell r="B12370" t="str">
            <v>RO</v>
          </cell>
          <cell r="C12370" t="str">
            <v>RETCO AUTO SRL</v>
          </cell>
        </row>
        <row r="12371">
          <cell r="A12371">
            <v>25012201</v>
          </cell>
          <cell r="B12371" t="str">
            <v>RO</v>
          </cell>
          <cell r="C12371" t="str">
            <v>MEDICA FARM SRL</v>
          </cell>
        </row>
        <row r="12372">
          <cell r="A12372">
            <v>25012202</v>
          </cell>
          <cell r="B12372" t="str">
            <v>RO</v>
          </cell>
          <cell r="C12372" t="str">
            <v>TIWA-THERM SRL</v>
          </cell>
        </row>
        <row r="12373">
          <cell r="A12373">
            <v>25012203</v>
          </cell>
          <cell r="B12373" t="str">
            <v>RO</v>
          </cell>
          <cell r="C12373" t="str">
            <v>PLASTIC-METRO SRL</v>
          </cell>
        </row>
        <row r="12374">
          <cell r="A12374">
            <v>25012204</v>
          </cell>
          <cell r="B12374" t="str">
            <v>RO</v>
          </cell>
          <cell r="C12374" t="str">
            <v>ELECTRO COMPUTER SERVICE SRL</v>
          </cell>
        </row>
        <row r="12375">
          <cell r="A12375">
            <v>25012205</v>
          </cell>
          <cell r="B12375" t="str">
            <v>RO</v>
          </cell>
          <cell r="C12375" t="str">
            <v>SIMCOO EXCOMIMP SRL</v>
          </cell>
        </row>
        <row r="12376">
          <cell r="A12376">
            <v>25012206</v>
          </cell>
          <cell r="B12376" t="str">
            <v>RO</v>
          </cell>
          <cell r="C12376" t="str">
            <v>ROMSPECTRA IMPEX SRL</v>
          </cell>
        </row>
        <row r="12377">
          <cell r="A12377">
            <v>25012207</v>
          </cell>
          <cell r="B12377" t="str">
            <v>RO</v>
          </cell>
          <cell r="C12377" t="str">
            <v>APEL QUALITY SRL</v>
          </cell>
        </row>
        <row r="12378">
          <cell r="A12378">
            <v>25012208</v>
          </cell>
          <cell r="B12378" t="str">
            <v>RO</v>
          </cell>
          <cell r="C12378" t="str">
            <v>STINGO SOMET SA</v>
          </cell>
        </row>
        <row r="12379">
          <cell r="A12379">
            <v>25012209</v>
          </cell>
          <cell r="B12379" t="str">
            <v>RO</v>
          </cell>
          <cell r="C12379" t="str">
            <v>GEROPA PROD SRL</v>
          </cell>
        </row>
        <row r="12380">
          <cell r="A12380">
            <v>25012210</v>
          </cell>
          <cell r="B12380" t="str">
            <v>RO</v>
          </cell>
          <cell r="C12380" t="str">
            <v>IMALUC COM SRL</v>
          </cell>
        </row>
        <row r="12381">
          <cell r="A12381">
            <v>25012211</v>
          </cell>
          <cell r="B12381" t="str">
            <v>RO</v>
          </cell>
          <cell r="C12381" t="str">
            <v>DIAPROD SRL</v>
          </cell>
        </row>
        <row r="12382">
          <cell r="A12382">
            <v>25012212</v>
          </cell>
          <cell r="B12382" t="str">
            <v>RO</v>
          </cell>
          <cell r="C12382" t="str">
            <v>TOTALGAZ SA</v>
          </cell>
        </row>
        <row r="12383">
          <cell r="A12383">
            <v>25012213</v>
          </cell>
          <cell r="B12383" t="str">
            <v>RO</v>
          </cell>
          <cell r="C12383" t="str">
            <v>MAXX MUSIC PROD SRL</v>
          </cell>
        </row>
        <row r="12384">
          <cell r="A12384">
            <v>25012214</v>
          </cell>
          <cell r="B12384" t="str">
            <v>RO</v>
          </cell>
          <cell r="C12384" t="str">
            <v>INTERCEPTOR SUPER SUMA SRL</v>
          </cell>
        </row>
        <row r="12385">
          <cell r="A12385">
            <v>25012215</v>
          </cell>
          <cell r="B12385" t="str">
            <v>RO</v>
          </cell>
          <cell r="C12385" t="str">
            <v>EL ZARCO SRL</v>
          </cell>
        </row>
        <row r="12386">
          <cell r="A12386">
            <v>25012216</v>
          </cell>
          <cell r="B12386" t="str">
            <v>RO</v>
          </cell>
          <cell r="C12386" t="str">
            <v>ANTONESCU SRL</v>
          </cell>
        </row>
        <row r="12387">
          <cell r="A12387">
            <v>25012217</v>
          </cell>
          <cell r="B12387" t="str">
            <v>RO</v>
          </cell>
          <cell r="C12387" t="str">
            <v>DIANA PROD SRL</v>
          </cell>
        </row>
        <row r="12388">
          <cell r="A12388">
            <v>25012218</v>
          </cell>
          <cell r="B12388" t="str">
            <v>RO</v>
          </cell>
          <cell r="C12388" t="str">
            <v>CIP COM SRL</v>
          </cell>
        </row>
        <row r="12389">
          <cell r="A12389">
            <v>25012219</v>
          </cell>
          <cell r="B12389" t="str">
            <v>RO</v>
          </cell>
          <cell r="C12389" t="str">
            <v>CONTRUST PROD SRL</v>
          </cell>
        </row>
        <row r="12390">
          <cell r="A12390">
            <v>25012220</v>
          </cell>
          <cell r="B12390" t="str">
            <v>RO</v>
          </cell>
          <cell r="C12390" t="str">
            <v>DIALOX PROD SRL</v>
          </cell>
        </row>
        <row r="12391">
          <cell r="A12391">
            <v>25012221</v>
          </cell>
          <cell r="B12391" t="str">
            <v>RO</v>
          </cell>
          <cell r="C12391" t="str">
            <v>SCHNELL TOUR SA</v>
          </cell>
        </row>
        <row r="12392">
          <cell r="A12392">
            <v>25012222</v>
          </cell>
          <cell r="B12392" t="str">
            <v>RO</v>
          </cell>
          <cell r="C12392" t="str">
            <v>TRUST INCOM SRL</v>
          </cell>
        </row>
        <row r="12393">
          <cell r="A12393">
            <v>25012223</v>
          </cell>
          <cell r="B12393" t="str">
            <v>RO</v>
          </cell>
          <cell r="C12393" t="str">
            <v>POLY - DELTA CHEMICALS SRL</v>
          </cell>
        </row>
        <row r="12394">
          <cell r="A12394">
            <v>25012224</v>
          </cell>
          <cell r="B12394" t="str">
            <v>RO</v>
          </cell>
          <cell r="C12394" t="str">
            <v>REELY-SERVICE SRL</v>
          </cell>
        </row>
        <row r="12395">
          <cell r="A12395">
            <v>25012225</v>
          </cell>
          <cell r="B12395" t="str">
            <v>RO</v>
          </cell>
          <cell r="C12395" t="str">
            <v>INSPECTIA TERIT. DE STAT PT.</v>
          </cell>
        </row>
        <row r="12396">
          <cell r="A12396">
            <v>25012226</v>
          </cell>
          <cell r="B12396" t="str">
            <v>RO</v>
          </cell>
          <cell r="C12396" t="str">
            <v>ARHIPAC SERVICE SRL</v>
          </cell>
        </row>
        <row r="12397">
          <cell r="A12397">
            <v>25012227</v>
          </cell>
          <cell r="B12397" t="str">
            <v>RO</v>
          </cell>
          <cell r="C12397" t="str">
            <v>ALDEXIMAR PRODEX SRL</v>
          </cell>
        </row>
        <row r="12398">
          <cell r="A12398">
            <v>25012228</v>
          </cell>
          <cell r="B12398" t="str">
            <v>RO</v>
          </cell>
          <cell r="C12398" t="str">
            <v>GEOTER PROIECT SRL</v>
          </cell>
        </row>
        <row r="12399">
          <cell r="A12399">
            <v>25012229</v>
          </cell>
          <cell r="B12399" t="str">
            <v>RO</v>
          </cell>
          <cell r="C12399" t="str">
            <v>ULPROD SRL</v>
          </cell>
        </row>
        <row r="12400">
          <cell r="A12400">
            <v>25012230</v>
          </cell>
          <cell r="B12400" t="str">
            <v>RO</v>
          </cell>
          <cell r="C12400" t="str">
            <v>SPAR SRL</v>
          </cell>
        </row>
        <row r="12401">
          <cell r="A12401">
            <v>25012231</v>
          </cell>
          <cell r="B12401" t="str">
            <v>RO</v>
          </cell>
          <cell r="C12401" t="str">
            <v>SERVCHIM SRL</v>
          </cell>
        </row>
        <row r="12402">
          <cell r="A12402">
            <v>25012232</v>
          </cell>
          <cell r="B12402" t="str">
            <v>RO</v>
          </cell>
          <cell r="C12402" t="str">
            <v>POP INDUSTRY SRL</v>
          </cell>
        </row>
        <row r="12403">
          <cell r="A12403">
            <v>25012233</v>
          </cell>
          <cell r="B12403" t="str">
            <v>RO</v>
          </cell>
          <cell r="C12403" t="str">
            <v>GEMITRANG SERV SRL</v>
          </cell>
        </row>
        <row r="12404">
          <cell r="A12404">
            <v>25012234</v>
          </cell>
          <cell r="B12404" t="str">
            <v>RO</v>
          </cell>
          <cell r="C12404" t="str">
            <v>LESCACI COM SRL</v>
          </cell>
        </row>
        <row r="12405">
          <cell r="A12405">
            <v>25012235</v>
          </cell>
          <cell r="B12405" t="str">
            <v>RO</v>
          </cell>
          <cell r="C12405" t="str">
            <v>ROM AUTO SERV SRL</v>
          </cell>
        </row>
        <row r="12406">
          <cell r="A12406">
            <v>25012236</v>
          </cell>
          <cell r="B12406" t="str">
            <v>RO</v>
          </cell>
          <cell r="C12406" t="str">
            <v>NAMICON - TESTING SRL</v>
          </cell>
        </row>
        <row r="12407">
          <cell r="A12407">
            <v>25012237</v>
          </cell>
          <cell r="B12407" t="str">
            <v>RO</v>
          </cell>
          <cell r="C12407" t="str">
            <v>INTEGRAL SISTEM SERVICE SRL</v>
          </cell>
        </row>
        <row r="12408">
          <cell r="A12408">
            <v>25012238</v>
          </cell>
          <cell r="B12408" t="str">
            <v>RO</v>
          </cell>
          <cell r="C12408" t="str">
            <v>VIO SUPER COMERCE SRL</v>
          </cell>
        </row>
        <row r="12409">
          <cell r="A12409">
            <v>25012239</v>
          </cell>
          <cell r="B12409" t="str">
            <v>RO</v>
          </cell>
          <cell r="C12409" t="str">
            <v>BA DESFACERE METAL SA</v>
          </cell>
        </row>
        <row r="12410">
          <cell r="A12410">
            <v>25012240</v>
          </cell>
          <cell r="B12410" t="str">
            <v>RO</v>
          </cell>
          <cell r="C12410" t="str">
            <v>BASEN IMPORT-EXPORT SRL</v>
          </cell>
        </row>
        <row r="12411">
          <cell r="A12411">
            <v>25012241</v>
          </cell>
          <cell r="B12411" t="str">
            <v>RO</v>
          </cell>
          <cell r="C12411" t="str">
            <v>MOBEXPERT TIM SRL</v>
          </cell>
        </row>
        <row r="12412">
          <cell r="A12412">
            <v>25012242</v>
          </cell>
          <cell r="B12412" t="str">
            <v>RO</v>
          </cell>
          <cell r="C12412" t="str">
            <v>ZAMPARONE PRODSERV SRL</v>
          </cell>
        </row>
        <row r="12413">
          <cell r="A12413">
            <v>25012243</v>
          </cell>
          <cell r="B12413" t="str">
            <v>RO</v>
          </cell>
          <cell r="C12413" t="str">
            <v>FESTINA LENTE SRL</v>
          </cell>
        </row>
        <row r="12414">
          <cell r="A12414">
            <v>25012244</v>
          </cell>
          <cell r="B12414" t="str">
            <v>RO</v>
          </cell>
          <cell r="C12414" t="str">
            <v>EDVERMIN SRL</v>
          </cell>
        </row>
        <row r="12415">
          <cell r="A12415">
            <v>25012245</v>
          </cell>
          <cell r="B12415" t="str">
            <v>RO</v>
          </cell>
          <cell r="C12415" t="str">
            <v>OLTINA IMPEX PROD COM SRL</v>
          </cell>
        </row>
        <row r="12416">
          <cell r="A12416">
            <v>25012246</v>
          </cell>
          <cell r="B12416" t="str">
            <v>RO</v>
          </cell>
          <cell r="C12416" t="str">
            <v>GEAMBASU COM SRL</v>
          </cell>
        </row>
        <row r="12417">
          <cell r="A12417">
            <v>25012247</v>
          </cell>
          <cell r="B12417" t="str">
            <v>RO</v>
          </cell>
          <cell r="C12417" t="str">
            <v>PITMARK GENERAL SRL</v>
          </cell>
        </row>
        <row r="12418">
          <cell r="A12418">
            <v>25012248</v>
          </cell>
          <cell r="B12418" t="str">
            <v>RO</v>
          </cell>
          <cell r="C12418" t="str">
            <v>VACANTA SRL</v>
          </cell>
        </row>
        <row r="12419">
          <cell r="A12419">
            <v>25012249</v>
          </cell>
          <cell r="B12419" t="str">
            <v>RO</v>
          </cell>
          <cell r="C12419" t="str">
            <v>SILVA GRUP SRL</v>
          </cell>
        </row>
        <row r="12420">
          <cell r="A12420">
            <v>25012250</v>
          </cell>
          <cell r="B12420" t="str">
            <v>RO</v>
          </cell>
          <cell r="C12420" t="str">
            <v>A.S. COLOR IMPORT EXPORT SRL</v>
          </cell>
        </row>
        <row r="12421">
          <cell r="A12421">
            <v>25012251</v>
          </cell>
          <cell r="B12421" t="str">
            <v>RO</v>
          </cell>
          <cell r="C12421" t="str">
            <v>SC CEDAO IMPEX SRL</v>
          </cell>
        </row>
        <row r="12422">
          <cell r="A12422">
            <v>25012252</v>
          </cell>
          <cell r="B12422" t="str">
            <v>RO</v>
          </cell>
          <cell r="C12422" t="str">
            <v>DARIA CONST SRL</v>
          </cell>
        </row>
        <row r="12423">
          <cell r="A12423">
            <v>25012253</v>
          </cell>
          <cell r="B12423" t="str">
            <v>RO</v>
          </cell>
          <cell r="C12423" t="str">
            <v>JOBOLOCT COM SRL</v>
          </cell>
        </row>
        <row r="12424">
          <cell r="A12424">
            <v>25012254</v>
          </cell>
          <cell r="B12424" t="str">
            <v>RO</v>
          </cell>
          <cell r="C12424" t="str">
            <v>BUSE GAZ SRL</v>
          </cell>
        </row>
        <row r="12425">
          <cell r="A12425">
            <v>25012255</v>
          </cell>
          <cell r="B12425" t="str">
            <v>RO</v>
          </cell>
          <cell r="C12425" t="str">
            <v>AMONT EXIM SRL</v>
          </cell>
        </row>
        <row r="12426">
          <cell r="A12426">
            <v>25012256</v>
          </cell>
          <cell r="B12426" t="str">
            <v>RO</v>
          </cell>
          <cell r="C12426" t="str">
            <v>ARONAX COM SRL</v>
          </cell>
        </row>
        <row r="12427">
          <cell r="A12427">
            <v>25012257</v>
          </cell>
          <cell r="B12427" t="str">
            <v>RO</v>
          </cell>
          <cell r="C12427" t="str">
            <v>AF PUPEZESCU ELENA</v>
          </cell>
        </row>
        <row r="12428">
          <cell r="A12428">
            <v>25012258</v>
          </cell>
          <cell r="B12428" t="str">
            <v>RO</v>
          </cell>
          <cell r="C12428" t="str">
            <v>PRIMEX SA</v>
          </cell>
        </row>
        <row r="12429">
          <cell r="A12429">
            <v>25012259</v>
          </cell>
          <cell r="B12429" t="str">
            <v>RO</v>
          </cell>
          <cell r="C12429" t="str">
            <v>ACVILA INTERNATIONAL SA</v>
          </cell>
        </row>
        <row r="12430">
          <cell r="A12430">
            <v>25012260</v>
          </cell>
          <cell r="B12430" t="str">
            <v>RO</v>
          </cell>
          <cell r="C12430" t="str">
            <v>HASCA SRL</v>
          </cell>
        </row>
        <row r="12431">
          <cell r="A12431">
            <v>25012261</v>
          </cell>
          <cell r="B12431" t="str">
            <v>RO</v>
          </cell>
          <cell r="C12431" t="str">
            <v>BEOFON SRL</v>
          </cell>
        </row>
        <row r="12432">
          <cell r="A12432">
            <v>25012262</v>
          </cell>
          <cell r="B12432" t="str">
            <v>RO</v>
          </cell>
          <cell r="C12432" t="str">
            <v>ARION I SOCIETATE IN NUME COLECTIV</v>
          </cell>
        </row>
        <row r="12433">
          <cell r="A12433">
            <v>25012263</v>
          </cell>
          <cell r="B12433" t="str">
            <v>RO</v>
          </cell>
          <cell r="C12433" t="str">
            <v>PROUTIL SERVICE SRL</v>
          </cell>
        </row>
        <row r="12434">
          <cell r="A12434">
            <v>25012264</v>
          </cell>
          <cell r="B12434" t="str">
            <v>RO</v>
          </cell>
          <cell r="C12434" t="str">
            <v>CECONI SRL</v>
          </cell>
        </row>
        <row r="12435">
          <cell r="A12435">
            <v>25012265</v>
          </cell>
          <cell r="B12435" t="str">
            <v>RO</v>
          </cell>
          <cell r="C12435" t="str">
            <v>LUCKY ENTERPRISES CO SRL</v>
          </cell>
        </row>
        <row r="12436">
          <cell r="A12436">
            <v>25012266</v>
          </cell>
          <cell r="B12436" t="str">
            <v>RO</v>
          </cell>
          <cell r="C12436" t="str">
            <v>RO ALEX COM SRL</v>
          </cell>
        </row>
        <row r="12437">
          <cell r="A12437">
            <v>25012267</v>
          </cell>
          <cell r="B12437" t="str">
            <v>RO</v>
          </cell>
          <cell r="C12437" t="str">
            <v>ROMSTIL SRL</v>
          </cell>
        </row>
        <row r="12438">
          <cell r="A12438">
            <v>25012268</v>
          </cell>
          <cell r="B12438" t="str">
            <v>RO</v>
          </cell>
          <cell r="C12438" t="str">
            <v>SC TIHE - SERV SRL</v>
          </cell>
        </row>
        <row r="12439">
          <cell r="A12439">
            <v>25012269</v>
          </cell>
          <cell r="B12439" t="str">
            <v>RO</v>
          </cell>
          <cell r="C12439" t="str">
            <v>TERMA ENERGY SERVICE (T.E.S.) SA</v>
          </cell>
        </row>
        <row r="12440">
          <cell r="A12440">
            <v>25012270</v>
          </cell>
          <cell r="B12440" t="str">
            <v>RO</v>
          </cell>
          <cell r="C12440" t="str">
            <v>AMI-PROD SRL</v>
          </cell>
        </row>
        <row r="12441">
          <cell r="A12441">
            <v>25012271</v>
          </cell>
          <cell r="B12441" t="str">
            <v>RO</v>
          </cell>
          <cell r="C12441" t="str">
            <v>CLAUDINO IMPEX SRL</v>
          </cell>
        </row>
        <row r="12442">
          <cell r="A12442">
            <v>25012272</v>
          </cell>
          <cell r="B12442" t="str">
            <v>RO</v>
          </cell>
          <cell r="C12442" t="str">
            <v>RASIROM RA</v>
          </cell>
        </row>
        <row r="12443">
          <cell r="A12443">
            <v>25012273</v>
          </cell>
          <cell r="B12443" t="str">
            <v>RO</v>
          </cell>
          <cell r="C12443" t="str">
            <v>GET ANI IMPEX SRL</v>
          </cell>
        </row>
        <row r="12444">
          <cell r="A12444">
            <v>25012274</v>
          </cell>
          <cell r="B12444" t="str">
            <v>RO</v>
          </cell>
          <cell r="C12444" t="str">
            <v>MARSANN LINE COMP SRL</v>
          </cell>
        </row>
        <row r="12445">
          <cell r="A12445">
            <v>25012275</v>
          </cell>
          <cell r="B12445" t="str">
            <v>RO</v>
          </cell>
          <cell r="C12445" t="str">
            <v>MARMO IMPEX SRL</v>
          </cell>
        </row>
        <row r="12446">
          <cell r="A12446">
            <v>25012276</v>
          </cell>
          <cell r="B12446" t="str">
            <v>RO</v>
          </cell>
          <cell r="C12446" t="str">
            <v>ONIT IMPEX SRL</v>
          </cell>
        </row>
        <row r="12447">
          <cell r="A12447">
            <v>25012277</v>
          </cell>
          <cell r="B12447" t="str">
            <v>RO</v>
          </cell>
          <cell r="C12447" t="str">
            <v>MARY-MARY SRL</v>
          </cell>
        </row>
        <row r="12448">
          <cell r="A12448">
            <v>25012278</v>
          </cell>
          <cell r="B12448" t="str">
            <v>RO</v>
          </cell>
          <cell r="C12448" t="str">
            <v>DOBRENITA SRL</v>
          </cell>
        </row>
        <row r="12449">
          <cell r="A12449">
            <v>25012279</v>
          </cell>
          <cell r="B12449" t="str">
            <v>RO</v>
          </cell>
          <cell r="C12449" t="str">
            <v>PASION IMPEX SRL</v>
          </cell>
        </row>
        <row r="12450">
          <cell r="A12450">
            <v>25012280</v>
          </cell>
          <cell r="B12450" t="str">
            <v>RO</v>
          </cell>
          <cell r="C12450" t="str">
            <v>GRECEANU SOCIETATE IN NUME COLECTIV</v>
          </cell>
        </row>
        <row r="12451">
          <cell r="A12451">
            <v>25012281</v>
          </cell>
          <cell r="B12451" t="str">
            <v>RO</v>
          </cell>
          <cell r="C12451" t="str">
            <v>ARTSOFT SRL</v>
          </cell>
        </row>
        <row r="12452">
          <cell r="A12452">
            <v>25012282</v>
          </cell>
          <cell r="B12452" t="str">
            <v>RO</v>
          </cell>
          <cell r="C12452" t="str">
            <v>CASA MOSIBEL SRL</v>
          </cell>
        </row>
        <row r="12453">
          <cell r="A12453">
            <v>25012283</v>
          </cell>
          <cell r="B12453" t="str">
            <v>RO</v>
          </cell>
          <cell r="C12453" t="str">
            <v>ANCUTA COM SRL</v>
          </cell>
        </row>
        <row r="12454">
          <cell r="A12454">
            <v>25012284</v>
          </cell>
          <cell r="B12454" t="str">
            <v>RO</v>
          </cell>
          <cell r="C12454" t="str">
            <v>ROMUNION SA</v>
          </cell>
        </row>
        <row r="12455">
          <cell r="A12455">
            <v>25012285</v>
          </cell>
          <cell r="B12455" t="str">
            <v>RO</v>
          </cell>
          <cell r="C12455" t="str">
            <v>ELECTRO-ALFA INTERNATIONAL SRL</v>
          </cell>
        </row>
        <row r="12456">
          <cell r="A12456">
            <v>25012286</v>
          </cell>
          <cell r="B12456" t="str">
            <v>RO</v>
          </cell>
          <cell r="C12456" t="str">
            <v>PROCONFORT MOCHETEX SRL</v>
          </cell>
        </row>
        <row r="12457">
          <cell r="A12457">
            <v>25012287</v>
          </cell>
          <cell r="B12457" t="str">
            <v>RO</v>
          </cell>
          <cell r="C12457" t="str">
            <v>SC DUMIAN COM SRL</v>
          </cell>
        </row>
        <row r="12458">
          <cell r="A12458">
            <v>25012288</v>
          </cell>
          <cell r="B12458" t="str">
            <v>RO</v>
          </cell>
          <cell r="C12458" t="str">
            <v>AF POPESCU D. VASILE</v>
          </cell>
        </row>
        <row r="12459">
          <cell r="A12459">
            <v>25012289</v>
          </cell>
          <cell r="B12459" t="str">
            <v>RO</v>
          </cell>
          <cell r="C12459" t="str">
            <v>TOMIROX SRL</v>
          </cell>
        </row>
        <row r="12460">
          <cell r="A12460">
            <v>25012290</v>
          </cell>
          <cell r="B12460" t="str">
            <v>RO</v>
          </cell>
          <cell r="C12460" t="str">
            <v>MULTINSTAL SRL</v>
          </cell>
        </row>
        <row r="12461">
          <cell r="A12461">
            <v>25012291</v>
          </cell>
          <cell r="B12461" t="str">
            <v>RO</v>
          </cell>
          <cell r="C12461" t="str">
            <v>ROFARMVET SRL</v>
          </cell>
        </row>
        <row r="12462">
          <cell r="A12462">
            <v>25012292</v>
          </cell>
          <cell r="B12462" t="str">
            <v>RO</v>
          </cell>
          <cell r="C12462" t="str">
            <v>BOZGAN SRL</v>
          </cell>
        </row>
        <row r="12463">
          <cell r="A12463">
            <v>25012293</v>
          </cell>
          <cell r="B12463" t="str">
            <v>RO</v>
          </cell>
          <cell r="C12463" t="str">
            <v>MAGII COM 95 SRL</v>
          </cell>
        </row>
        <row r="12464">
          <cell r="A12464">
            <v>25012294</v>
          </cell>
          <cell r="B12464" t="str">
            <v>RO</v>
          </cell>
          <cell r="C12464" t="str">
            <v>ZADUMIT COM PROD SRL</v>
          </cell>
        </row>
        <row r="12465">
          <cell r="A12465">
            <v>25012295</v>
          </cell>
          <cell r="B12465" t="str">
            <v>RO</v>
          </cell>
          <cell r="C12465" t="str">
            <v>PROGRES GROUP-COM SRL</v>
          </cell>
        </row>
        <row r="12466">
          <cell r="A12466">
            <v>25012296</v>
          </cell>
          <cell r="B12466" t="str">
            <v>RO</v>
          </cell>
          <cell r="C12466" t="str">
            <v>CONTECH SRL</v>
          </cell>
        </row>
        <row r="12467">
          <cell r="A12467">
            <v>25012297</v>
          </cell>
          <cell r="B12467" t="str">
            <v>RO</v>
          </cell>
          <cell r="C12467" t="str">
            <v>CAEXIM SRL</v>
          </cell>
        </row>
        <row r="12468">
          <cell r="A12468">
            <v>25012298</v>
          </cell>
          <cell r="B12468" t="str">
            <v>RO</v>
          </cell>
          <cell r="C12468" t="str">
            <v>FLORIX-COMPANY SRL</v>
          </cell>
        </row>
        <row r="12469">
          <cell r="A12469">
            <v>25012299</v>
          </cell>
          <cell r="B12469" t="str">
            <v>RO</v>
          </cell>
          <cell r="C12469" t="str">
            <v>SERVICIUL DE AMBULANTA JUDETEANA</v>
          </cell>
        </row>
        <row r="12470">
          <cell r="A12470">
            <v>25012300</v>
          </cell>
          <cell r="B12470" t="str">
            <v>RO</v>
          </cell>
          <cell r="C12470" t="str">
            <v>ROMAIR SRL</v>
          </cell>
        </row>
        <row r="12471">
          <cell r="A12471">
            <v>25012301</v>
          </cell>
          <cell r="B12471" t="str">
            <v>RO</v>
          </cell>
          <cell r="C12471" t="str">
            <v>PAROHIA REFORMATA</v>
          </cell>
        </row>
        <row r="12472">
          <cell r="A12472">
            <v>25012302</v>
          </cell>
          <cell r="B12472" t="str">
            <v>RO</v>
          </cell>
          <cell r="C12472" t="str">
            <v>METROMIN SRL</v>
          </cell>
        </row>
        <row r="12473">
          <cell r="A12473">
            <v>25012303</v>
          </cell>
          <cell r="B12473" t="str">
            <v>RO</v>
          </cell>
          <cell r="C12473" t="str">
            <v>COMPLEX CONDOR SA</v>
          </cell>
        </row>
        <row r="12474">
          <cell r="A12474">
            <v>25012304</v>
          </cell>
          <cell r="B12474" t="str">
            <v>RO</v>
          </cell>
          <cell r="C12474" t="str">
            <v>STINGO SERVICE SRL</v>
          </cell>
        </row>
        <row r="12475">
          <cell r="A12475">
            <v>25012305</v>
          </cell>
          <cell r="B12475" t="str">
            <v>RO</v>
          </cell>
          <cell r="C12475" t="str">
            <v>FRANCESCA IMPEX SRL</v>
          </cell>
        </row>
        <row r="12476">
          <cell r="A12476">
            <v>25012306</v>
          </cell>
          <cell r="B12476" t="str">
            <v>RO</v>
          </cell>
          <cell r="C12476" t="str">
            <v>PROGRESS FLUID SRL</v>
          </cell>
        </row>
        <row r="12477">
          <cell r="A12477">
            <v>25012307</v>
          </cell>
          <cell r="B12477" t="str">
            <v>RO</v>
          </cell>
          <cell r="C12477" t="str">
            <v>CENTRUL MEDICAL ELIM SRL</v>
          </cell>
        </row>
        <row r="12478">
          <cell r="A12478">
            <v>25012308</v>
          </cell>
          <cell r="B12478" t="str">
            <v>RO</v>
          </cell>
          <cell r="C12478" t="str">
            <v>LISA DOFTANA SRL</v>
          </cell>
        </row>
        <row r="12479">
          <cell r="A12479">
            <v>25012309</v>
          </cell>
          <cell r="B12479" t="str">
            <v>RO</v>
          </cell>
          <cell r="C12479" t="str">
            <v>OPAL SA</v>
          </cell>
        </row>
        <row r="12480">
          <cell r="A12480">
            <v>25012310</v>
          </cell>
          <cell r="B12480" t="str">
            <v>RO</v>
          </cell>
          <cell r="C12480" t="str">
            <v>LIANA'95 SA</v>
          </cell>
        </row>
        <row r="12481">
          <cell r="A12481">
            <v>25012311</v>
          </cell>
          <cell r="B12481" t="str">
            <v>RO</v>
          </cell>
          <cell r="C12481" t="str">
            <v>METALTRANS SRL</v>
          </cell>
        </row>
        <row r="12482">
          <cell r="A12482">
            <v>25012312</v>
          </cell>
          <cell r="B12482" t="str">
            <v>RO</v>
          </cell>
          <cell r="C12482" t="str">
            <v>ARAKIS PRODCOM SRL</v>
          </cell>
        </row>
        <row r="12483">
          <cell r="A12483">
            <v>25012313</v>
          </cell>
          <cell r="B12483" t="str">
            <v>RO</v>
          </cell>
          <cell r="C12483" t="str">
            <v>GRANI PROD COM SRL</v>
          </cell>
        </row>
        <row r="12484">
          <cell r="A12484">
            <v>25012314</v>
          </cell>
          <cell r="B12484" t="str">
            <v>RO</v>
          </cell>
          <cell r="C12484" t="str">
            <v>A.N.D.TRANSCOMEX SRL</v>
          </cell>
        </row>
        <row r="12485">
          <cell r="A12485">
            <v>25012315</v>
          </cell>
          <cell r="B12485" t="str">
            <v>RO</v>
          </cell>
          <cell r="C12485" t="str">
            <v>AF BADEA AURELIAN  ADICOR</v>
          </cell>
        </row>
        <row r="12486">
          <cell r="A12486">
            <v>25012316</v>
          </cell>
          <cell r="B12486" t="str">
            <v>RO</v>
          </cell>
          <cell r="C12486" t="str">
            <v>MINAREX TRADING SRL</v>
          </cell>
        </row>
        <row r="12487">
          <cell r="A12487">
            <v>25012317</v>
          </cell>
          <cell r="B12487" t="str">
            <v>RO</v>
          </cell>
          <cell r="C12487" t="str">
            <v>MANDRU SERVICE SOCIETATE IN NUME</v>
          </cell>
        </row>
        <row r="12488">
          <cell r="A12488">
            <v>25012318</v>
          </cell>
          <cell r="B12488" t="str">
            <v>RO</v>
          </cell>
          <cell r="C12488" t="str">
            <v>ILVA IMPEX SRL</v>
          </cell>
        </row>
        <row r="12489">
          <cell r="A12489">
            <v>25012319</v>
          </cell>
          <cell r="B12489" t="str">
            <v>RO</v>
          </cell>
          <cell r="C12489" t="str">
            <v>DAPEROM GRUP AUTO SA</v>
          </cell>
        </row>
        <row r="12490">
          <cell r="A12490">
            <v>25012320</v>
          </cell>
          <cell r="B12490" t="str">
            <v>RO</v>
          </cell>
          <cell r="C12490" t="str">
            <v>BIROTICA SERVICE SRL</v>
          </cell>
        </row>
        <row r="12491">
          <cell r="A12491">
            <v>25012321</v>
          </cell>
          <cell r="B12491" t="str">
            <v>RO</v>
          </cell>
          <cell r="C12491" t="str">
            <v>AF GERGELY IOZSEF KAROLY</v>
          </cell>
        </row>
        <row r="12492">
          <cell r="A12492">
            <v>25012322</v>
          </cell>
          <cell r="B12492" t="str">
            <v>RO</v>
          </cell>
          <cell r="C12492" t="str">
            <v>SAMARANA COM SRL</v>
          </cell>
        </row>
        <row r="12493">
          <cell r="A12493">
            <v>25012323</v>
          </cell>
          <cell r="B12493" t="str">
            <v>RO</v>
          </cell>
          <cell r="C12493" t="str">
            <v>STATIUNEA OCNA SA</v>
          </cell>
        </row>
        <row r="12494">
          <cell r="A12494">
            <v>25012324</v>
          </cell>
          <cell r="B12494" t="str">
            <v>RO</v>
          </cell>
          <cell r="C12494" t="str">
            <v>NEW GRAPHIS CENTER SRL</v>
          </cell>
        </row>
        <row r="12495">
          <cell r="A12495">
            <v>25012325</v>
          </cell>
          <cell r="B12495" t="str">
            <v>RO</v>
          </cell>
          <cell r="C12495" t="str">
            <v>SC URSETTO IMPEX SRL</v>
          </cell>
        </row>
        <row r="12496">
          <cell r="A12496">
            <v>25012326</v>
          </cell>
          <cell r="B12496" t="str">
            <v>RO</v>
          </cell>
          <cell r="C12496" t="str">
            <v>SON TELECOM SRL CLUJ NAPOCA</v>
          </cell>
        </row>
        <row r="12497">
          <cell r="A12497">
            <v>25012327</v>
          </cell>
          <cell r="B12497" t="str">
            <v>RO</v>
          </cell>
          <cell r="C12497" t="str">
            <v>SOREX PROD SRL</v>
          </cell>
        </row>
        <row r="12498">
          <cell r="A12498">
            <v>25012328</v>
          </cell>
          <cell r="B12498" t="str">
            <v>RO</v>
          </cell>
          <cell r="C12498" t="str">
            <v>SETRO AUTOTECHNIC SRL</v>
          </cell>
        </row>
        <row r="12499">
          <cell r="A12499">
            <v>25012329</v>
          </cell>
          <cell r="B12499" t="str">
            <v>RO</v>
          </cell>
          <cell r="C12499" t="str">
            <v>VEPETIM SRL</v>
          </cell>
        </row>
        <row r="12500">
          <cell r="A12500">
            <v>25012330</v>
          </cell>
          <cell r="B12500" t="str">
            <v>RO</v>
          </cell>
          <cell r="C12500" t="str">
            <v>VENTROM SA</v>
          </cell>
        </row>
        <row r="12501">
          <cell r="A12501">
            <v>25012331</v>
          </cell>
          <cell r="B12501" t="str">
            <v>RO</v>
          </cell>
          <cell r="C12501" t="str">
            <v>SC ADREFARM SRL</v>
          </cell>
        </row>
        <row r="12502">
          <cell r="A12502">
            <v>25012332</v>
          </cell>
          <cell r="B12502" t="str">
            <v>RO</v>
          </cell>
          <cell r="C12502" t="str">
            <v>LINK MARK SOFT SRL</v>
          </cell>
        </row>
        <row r="12503">
          <cell r="A12503">
            <v>25012333</v>
          </cell>
          <cell r="B12503" t="str">
            <v>RO</v>
          </cell>
          <cell r="C12503" t="str">
            <v>PETVIOR PROD SRL</v>
          </cell>
        </row>
        <row r="12504">
          <cell r="A12504">
            <v>25012334</v>
          </cell>
          <cell r="B12504" t="str">
            <v>RO</v>
          </cell>
          <cell r="C12504" t="str">
            <v>TINCOB CONSTRUCT SRL</v>
          </cell>
        </row>
        <row r="12505">
          <cell r="A12505">
            <v>25012335</v>
          </cell>
          <cell r="B12505" t="str">
            <v>RO</v>
          </cell>
          <cell r="C12505" t="str">
            <v>BIROUL NOTARULUI PUBLIC PANA PETRE</v>
          </cell>
        </row>
        <row r="12506">
          <cell r="A12506">
            <v>25012336</v>
          </cell>
          <cell r="B12506" t="str">
            <v>RO</v>
          </cell>
          <cell r="C12506" t="str">
            <v>NITRARIA COM SRL</v>
          </cell>
        </row>
        <row r="12507">
          <cell r="A12507">
            <v>25012337</v>
          </cell>
          <cell r="B12507" t="str">
            <v>RO</v>
          </cell>
          <cell r="C12507" t="str">
            <v>RITECH SERVICE SRL</v>
          </cell>
        </row>
        <row r="12508">
          <cell r="A12508">
            <v>25012338</v>
          </cell>
          <cell r="B12508" t="str">
            <v>RO</v>
          </cell>
          <cell r="C12508" t="str">
            <v>ELVEROM IMPEX SRL</v>
          </cell>
        </row>
        <row r="12509">
          <cell r="A12509">
            <v>25012339</v>
          </cell>
          <cell r="B12509" t="str">
            <v>RO</v>
          </cell>
          <cell r="C12509" t="str">
            <v>DORYCOR TOURS SRL</v>
          </cell>
        </row>
        <row r="12510">
          <cell r="A12510">
            <v>25012340</v>
          </cell>
          <cell r="B12510" t="str">
            <v>RO</v>
          </cell>
          <cell r="C12510" t="str">
            <v>MILIONUL COM 95 SRL</v>
          </cell>
        </row>
        <row r="12511">
          <cell r="A12511">
            <v>25012341</v>
          </cell>
          <cell r="B12511" t="str">
            <v>RO</v>
          </cell>
          <cell r="C12511" t="str">
            <v>PRISCU-COM-PROD-IMPEX SRL</v>
          </cell>
        </row>
        <row r="12512">
          <cell r="A12512">
            <v>25012342</v>
          </cell>
          <cell r="B12512" t="str">
            <v>RO</v>
          </cell>
          <cell r="C12512" t="str">
            <v>NETWAVE SRL</v>
          </cell>
        </row>
        <row r="12513">
          <cell r="A12513">
            <v>25012343</v>
          </cell>
          <cell r="B12513" t="str">
            <v>RO</v>
          </cell>
          <cell r="C12513" t="str">
            <v>GENERAL CONSTRUCT OAS SA</v>
          </cell>
        </row>
        <row r="12514">
          <cell r="A12514">
            <v>25012344</v>
          </cell>
          <cell r="B12514" t="str">
            <v>RO</v>
          </cell>
          <cell r="C12514" t="str">
            <v>ALFA LAVAL SRL</v>
          </cell>
        </row>
        <row r="12515">
          <cell r="A12515">
            <v>25012345</v>
          </cell>
          <cell r="B12515" t="str">
            <v>RO</v>
          </cell>
          <cell r="C12515" t="str">
            <v>DC NEW MODE SRL</v>
          </cell>
        </row>
        <row r="12516">
          <cell r="A12516">
            <v>25012346</v>
          </cell>
          <cell r="B12516" t="str">
            <v>RO</v>
          </cell>
          <cell r="C12516" t="str">
            <v>NEAG GROUP SA</v>
          </cell>
        </row>
        <row r="12517">
          <cell r="A12517">
            <v>25012347</v>
          </cell>
          <cell r="B12517" t="str">
            <v>RO</v>
          </cell>
          <cell r="C12517" t="str">
            <v>DIESEL SERVICE SA</v>
          </cell>
        </row>
        <row r="12518">
          <cell r="A12518">
            <v>25012348</v>
          </cell>
          <cell r="B12518" t="str">
            <v>RO</v>
          </cell>
          <cell r="C12518" t="str">
            <v>COMCEREAL DAMBOVITA SA</v>
          </cell>
        </row>
        <row r="12519">
          <cell r="A12519">
            <v>25012349</v>
          </cell>
          <cell r="B12519" t="str">
            <v>RO</v>
          </cell>
          <cell r="C12519" t="str">
            <v>RA PETROM BUCURESTI SUCURSALA BAZA</v>
          </cell>
        </row>
        <row r="12520">
          <cell r="A12520">
            <v>25012350</v>
          </cell>
          <cell r="B12520" t="str">
            <v>RO</v>
          </cell>
          <cell r="C12520" t="str">
            <v>BACOSMI IMPEX SRL</v>
          </cell>
        </row>
        <row r="12521">
          <cell r="A12521">
            <v>25012351</v>
          </cell>
          <cell r="B12521" t="str">
            <v>RO</v>
          </cell>
          <cell r="C12521" t="str">
            <v>DUO STAR SRL</v>
          </cell>
        </row>
        <row r="12522">
          <cell r="A12522">
            <v>25012352</v>
          </cell>
          <cell r="B12522" t="str">
            <v>RO</v>
          </cell>
          <cell r="C12522" t="str">
            <v>SC BISTRAL CARTINVEST SRL</v>
          </cell>
        </row>
        <row r="12523">
          <cell r="A12523">
            <v>25012353</v>
          </cell>
          <cell r="B12523" t="str">
            <v>RO</v>
          </cell>
          <cell r="C12523" t="str">
            <v>UNIUNEA ARHITECTILOR DIN ROMANIA</v>
          </cell>
        </row>
        <row r="12524">
          <cell r="A12524">
            <v>25012354</v>
          </cell>
          <cell r="B12524" t="str">
            <v>RO</v>
          </cell>
          <cell r="C12524" t="str">
            <v>GIFAN STRONG SRL</v>
          </cell>
        </row>
        <row r="12525">
          <cell r="A12525">
            <v>25012355</v>
          </cell>
          <cell r="B12525" t="str">
            <v>RO</v>
          </cell>
          <cell r="C12525" t="str">
            <v>INTERVISION TRADING - RO SRL</v>
          </cell>
        </row>
        <row r="12526">
          <cell r="A12526">
            <v>25012356</v>
          </cell>
          <cell r="B12526" t="str">
            <v>RO</v>
          </cell>
          <cell r="C12526" t="str">
            <v>CARVAPET IMPEX SRL</v>
          </cell>
        </row>
        <row r="12527">
          <cell r="A12527">
            <v>25012357</v>
          </cell>
          <cell r="B12527" t="str">
            <v>RO</v>
          </cell>
          <cell r="C12527" t="str">
            <v>TOTAL PLUS SRL</v>
          </cell>
        </row>
        <row r="12528">
          <cell r="A12528">
            <v>25012358</v>
          </cell>
          <cell r="B12528" t="str">
            <v>RO</v>
          </cell>
          <cell r="C12528" t="str">
            <v>AUTOMAR SRL</v>
          </cell>
        </row>
        <row r="12529">
          <cell r="A12529">
            <v>25012359</v>
          </cell>
          <cell r="B12529" t="str">
            <v>RO</v>
          </cell>
          <cell r="C12529" t="str">
            <v>CONTROM C&amp;I SA</v>
          </cell>
        </row>
        <row r="12530">
          <cell r="A12530">
            <v>25012360</v>
          </cell>
          <cell r="B12530" t="str">
            <v>RO</v>
          </cell>
          <cell r="C12530" t="str">
            <v>INTERCONT ELECTRONICS SRL</v>
          </cell>
        </row>
        <row r="12531">
          <cell r="A12531">
            <v>25012361</v>
          </cell>
          <cell r="B12531" t="str">
            <v>RO</v>
          </cell>
          <cell r="C12531" t="str">
            <v>TALIPAN COM SRL</v>
          </cell>
        </row>
        <row r="12532">
          <cell r="A12532">
            <v>25012362</v>
          </cell>
          <cell r="B12532" t="str">
            <v>RO</v>
          </cell>
          <cell r="C12532" t="str">
            <v>CASA DE AJUTOR RECIPROC CORPUL</v>
          </cell>
        </row>
        <row r="12533">
          <cell r="A12533">
            <v>25012363</v>
          </cell>
          <cell r="B12533" t="str">
            <v>RO</v>
          </cell>
          <cell r="C12533" t="str">
            <v>ASOCIATIA MEDICALA ROMANA</v>
          </cell>
        </row>
        <row r="12534">
          <cell r="A12534">
            <v>25012364</v>
          </cell>
          <cell r="B12534" t="str">
            <v>RO</v>
          </cell>
          <cell r="C12534" t="str">
            <v>ROM-UNITON TRADE SRL</v>
          </cell>
        </row>
        <row r="12535">
          <cell r="A12535">
            <v>25012365</v>
          </cell>
          <cell r="B12535" t="str">
            <v>RO</v>
          </cell>
          <cell r="C12535" t="str">
            <v>GAGARINA COM SRL</v>
          </cell>
        </row>
        <row r="12536">
          <cell r="A12536">
            <v>25012366</v>
          </cell>
          <cell r="B12536" t="str">
            <v>RO</v>
          </cell>
          <cell r="C12536" t="str">
            <v>RIFLON COM SRL</v>
          </cell>
        </row>
        <row r="12537">
          <cell r="A12537">
            <v>25012367</v>
          </cell>
          <cell r="B12537" t="str">
            <v>RO</v>
          </cell>
          <cell r="C12537" t="str">
            <v>BRENCARD MOBIL SERVICE SRL</v>
          </cell>
        </row>
        <row r="12538">
          <cell r="A12538">
            <v>25012368</v>
          </cell>
          <cell r="B12538" t="str">
            <v>RO</v>
          </cell>
          <cell r="C12538" t="str">
            <v>BIS DINAFIT SRL</v>
          </cell>
        </row>
        <row r="12539">
          <cell r="A12539">
            <v>25012369</v>
          </cell>
          <cell r="B12539" t="str">
            <v>RO</v>
          </cell>
          <cell r="C12539" t="str">
            <v>M &amp; C DINAMIC EXPRES SRL</v>
          </cell>
        </row>
        <row r="12540">
          <cell r="A12540">
            <v>25012370</v>
          </cell>
          <cell r="B12540" t="str">
            <v>RO</v>
          </cell>
          <cell r="C12540" t="str">
            <v>BETTINA COM SRL</v>
          </cell>
        </row>
        <row r="12541">
          <cell r="A12541">
            <v>25012371</v>
          </cell>
          <cell r="B12541" t="str">
            <v>RO</v>
          </cell>
          <cell r="C12541" t="str">
            <v>AUTO CRIS COM SRL</v>
          </cell>
        </row>
        <row r="12542">
          <cell r="A12542">
            <v>25012372</v>
          </cell>
          <cell r="B12542" t="str">
            <v>RO</v>
          </cell>
          <cell r="C12542" t="str">
            <v>PERLA CENTER'96 SRL</v>
          </cell>
        </row>
        <row r="12543">
          <cell r="A12543">
            <v>25012373</v>
          </cell>
          <cell r="B12543" t="str">
            <v>RO</v>
          </cell>
          <cell r="C12543" t="str">
            <v>FRIGOTEHNICA SRL</v>
          </cell>
        </row>
        <row r="12544">
          <cell r="A12544">
            <v>25012374</v>
          </cell>
          <cell r="B12544" t="str">
            <v>RO</v>
          </cell>
          <cell r="C12544" t="str">
            <v>G.I.L.P. COM SRL</v>
          </cell>
        </row>
        <row r="12545">
          <cell r="A12545">
            <v>25012375</v>
          </cell>
          <cell r="B12545" t="str">
            <v>RO</v>
          </cell>
          <cell r="C12545" t="str">
            <v>TOTAL CONTROL SRL</v>
          </cell>
        </row>
        <row r="12546">
          <cell r="A12546">
            <v>25012376</v>
          </cell>
          <cell r="B12546" t="str">
            <v>RO</v>
          </cell>
          <cell r="C12546" t="str">
            <v>ELIXDAN PROD COM IMPEX SRL</v>
          </cell>
        </row>
        <row r="12547">
          <cell r="A12547">
            <v>25012377</v>
          </cell>
          <cell r="B12547" t="str">
            <v>RO</v>
          </cell>
          <cell r="C12547" t="str">
            <v>ICE DYP BALAS SRL</v>
          </cell>
        </row>
        <row r="12548">
          <cell r="A12548">
            <v>25012378</v>
          </cell>
          <cell r="B12548" t="str">
            <v>RO</v>
          </cell>
          <cell r="C12548" t="str">
            <v>CENTRUL DE PREGATIRE PENTRU</v>
          </cell>
        </row>
        <row r="12549">
          <cell r="A12549">
            <v>25012379</v>
          </cell>
          <cell r="B12549" t="str">
            <v>RO</v>
          </cell>
          <cell r="C12549" t="str">
            <v>JOVILA CONSTRUCT SRL</v>
          </cell>
        </row>
        <row r="12550">
          <cell r="A12550">
            <v>25012380</v>
          </cell>
          <cell r="B12550" t="str">
            <v>RO</v>
          </cell>
          <cell r="C12550" t="str">
            <v>PILATCONS SRL</v>
          </cell>
        </row>
        <row r="12551">
          <cell r="A12551">
            <v>25012381</v>
          </cell>
          <cell r="B12551" t="str">
            <v>RO</v>
          </cell>
          <cell r="C12551" t="str">
            <v>SINDICATUL PETROM PLOIESTI</v>
          </cell>
        </row>
        <row r="12552">
          <cell r="A12552">
            <v>25012382</v>
          </cell>
          <cell r="B12552" t="str">
            <v>RO</v>
          </cell>
          <cell r="C12552" t="str">
            <v>NEOMED SRL</v>
          </cell>
        </row>
        <row r="12553">
          <cell r="A12553">
            <v>25012383</v>
          </cell>
          <cell r="B12553" t="str">
            <v>RO</v>
          </cell>
          <cell r="C12553" t="str">
            <v>ENERGOLUX IMPEX SRL</v>
          </cell>
        </row>
        <row r="12554">
          <cell r="A12554">
            <v>25012384</v>
          </cell>
          <cell r="B12554" t="str">
            <v>RO</v>
          </cell>
          <cell r="C12554" t="str">
            <v>VOLANUL SERV SRL</v>
          </cell>
        </row>
        <row r="12555">
          <cell r="A12555">
            <v>25012385</v>
          </cell>
          <cell r="B12555" t="str">
            <v>RO</v>
          </cell>
          <cell r="C12555" t="str">
            <v>GISCAD SRL</v>
          </cell>
        </row>
        <row r="12556">
          <cell r="A12556">
            <v>25012386</v>
          </cell>
          <cell r="B12556" t="str">
            <v>RO</v>
          </cell>
          <cell r="C12556" t="str">
            <v>SC PECEF TEHNICA SRL</v>
          </cell>
        </row>
        <row r="12557">
          <cell r="A12557">
            <v>25012387</v>
          </cell>
          <cell r="B12557" t="str">
            <v>RO</v>
          </cell>
          <cell r="C12557" t="str">
            <v>MEDITEHN SERV SRL</v>
          </cell>
        </row>
        <row r="12558">
          <cell r="A12558">
            <v>25012388</v>
          </cell>
          <cell r="B12558" t="str">
            <v>RO</v>
          </cell>
          <cell r="C12558" t="str">
            <v>MARUNAS COM SRL</v>
          </cell>
        </row>
        <row r="12559">
          <cell r="A12559">
            <v>25012389</v>
          </cell>
          <cell r="B12559" t="str">
            <v>RO</v>
          </cell>
          <cell r="C12559" t="str">
            <v>CORICODUM COM SRL</v>
          </cell>
        </row>
        <row r="12560">
          <cell r="A12560">
            <v>25012390</v>
          </cell>
          <cell r="B12560" t="str">
            <v>RO</v>
          </cell>
          <cell r="C12560" t="str">
            <v>CRISRAM SRL</v>
          </cell>
        </row>
        <row r="12561">
          <cell r="A12561">
            <v>25012391</v>
          </cell>
          <cell r="B12561" t="str">
            <v>RO</v>
          </cell>
          <cell r="C12561" t="str">
            <v>KILOMETRUL O SRL</v>
          </cell>
        </row>
        <row r="12562">
          <cell r="A12562">
            <v>25012392</v>
          </cell>
          <cell r="B12562" t="str">
            <v>RO</v>
          </cell>
          <cell r="C12562" t="str">
            <v>ETALON PRODCOM SRL</v>
          </cell>
        </row>
        <row r="12563">
          <cell r="A12563">
            <v>25012393</v>
          </cell>
          <cell r="B12563" t="str">
            <v>RO</v>
          </cell>
          <cell r="C12563" t="str">
            <v>COMPLECT SERVICE GAVIA SRL</v>
          </cell>
        </row>
        <row r="12564">
          <cell r="A12564">
            <v>25012394</v>
          </cell>
          <cell r="B12564" t="str">
            <v>RO</v>
          </cell>
          <cell r="C12564" t="str">
            <v>AF FIERARU ELENA</v>
          </cell>
        </row>
        <row r="12565">
          <cell r="A12565">
            <v>25012395</v>
          </cell>
          <cell r="B12565" t="str">
            <v>RO</v>
          </cell>
          <cell r="C12565" t="str">
            <v>ROMTEX TRADE SRL</v>
          </cell>
        </row>
        <row r="12566">
          <cell r="A12566">
            <v>25012396</v>
          </cell>
          <cell r="B12566" t="str">
            <v>RO</v>
          </cell>
          <cell r="C12566" t="str">
            <v>ALFA CLUJ SRL</v>
          </cell>
        </row>
        <row r="12567">
          <cell r="A12567">
            <v>25012397</v>
          </cell>
          <cell r="B12567" t="str">
            <v>RO</v>
          </cell>
          <cell r="C12567" t="str">
            <v>GENIBO PROD COM SRL</v>
          </cell>
        </row>
        <row r="12568">
          <cell r="A12568">
            <v>25012398</v>
          </cell>
          <cell r="B12568" t="str">
            <v>RO</v>
          </cell>
          <cell r="C12568" t="str">
            <v>SC FOSFOSTAR SA</v>
          </cell>
        </row>
        <row r="12569">
          <cell r="A12569">
            <v>25012399</v>
          </cell>
          <cell r="B12569" t="str">
            <v>RO</v>
          </cell>
          <cell r="C12569" t="str">
            <v>GLYNWED SRL</v>
          </cell>
        </row>
        <row r="12570">
          <cell r="A12570">
            <v>25012400</v>
          </cell>
          <cell r="B12570" t="str">
            <v>RO</v>
          </cell>
          <cell r="C12570" t="str">
            <v>MEDIAX MANAGEMENT SRL</v>
          </cell>
        </row>
        <row r="12571">
          <cell r="A12571">
            <v>25012401</v>
          </cell>
          <cell r="B12571" t="str">
            <v>RO</v>
          </cell>
          <cell r="C12571" t="str">
            <v>GRAPHITE COMSERV SRL</v>
          </cell>
        </row>
        <row r="12572">
          <cell r="A12572">
            <v>25012402</v>
          </cell>
          <cell r="B12572" t="str">
            <v>RO</v>
          </cell>
          <cell r="C12572" t="str">
            <v>ROM TECH SRL</v>
          </cell>
        </row>
        <row r="12573">
          <cell r="A12573">
            <v>25012403</v>
          </cell>
          <cell r="B12573" t="str">
            <v>RO</v>
          </cell>
          <cell r="C12573" t="str">
            <v>AMPER SA</v>
          </cell>
        </row>
        <row r="12574">
          <cell r="A12574">
            <v>25012404</v>
          </cell>
          <cell r="B12574" t="str">
            <v>RO</v>
          </cell>
          <cell r="C12574" t="str">
            <v>ROLMET PROD SRL</v>
          </cell>
        </row>
        <row r="12575">
          <cell r="A12575">
            <v>25012405</v>
          </cell>
          <cell r="B12575" t="str">
            <v>RO</v>
          </cell>
          <cell r="C12575" t="str">
            <v>SC TANDYL COM SRL</v>
          </cell>
        </row>
        <row r="12576">
          <cell r="A12576">
            <v>25012406</v>
          </cell>
          <cell r="B12576" t="str">
            <v>RO</v>
          </cell>
          <cell r="C12576" t="str">
            <v>MEDIAGRAF SRL</v>
          </cell>
        </row>
        <row r="12577">
          <cell r="A12577">
            <v>25012407</v>
          </cell>
          <cell r="B12577" t="str">
            <v>RO</v>
          </cell>
          <cell r="C12577" t="str">
            <v>ADM PATRIM PROTOCOL DE STAT RA</v>
          </cell>
        </row>
        <row r="12578">
          <cell r="A12578">
            <v>25012408</v>
          </cell>
          <cell r="B12578" t="str">
            <v>RO</v>
          </cell>
          <cell r="C12578" t="str">
            <v>MAJER DERATIZARE SRL</v>
          </cell>
        </row>
        <row r="12579">
          <cell r="A12579">
            <v>25012409</v>
          </cell>
          <cell r="B12579" t="str">
            <v>RO</v>
          </cell>
          <cell r="C12579" t="str">
            <v>TILLIS DESIGN SRL</v>
          </cell>
        </row>
        <row r="12580">
          <cell r="A12580">
            <v>25012410</v>
          </cell>
          <cell r="B12580" t="str">
            <v>RO</v>
          </cell>
          <cell r="C12580" t="str">
            <v>PRISEACA SERV SRL</v>
          </cell>
        </row>
        <row r="12581">
          <cell r="A12581">
            <v>25012411</v>
          </cell>
          <cell r="B12581" t="str">
            <v>RO</v>
          </cell>
          <cell r="C12581" t="str">
            <v>ABL &amp; E JASCO ROMANIA COMERT SI</v>
          </cell>
        </row>
        <row r="12582">
          <cell r="A12582">
            <v>25012412</v>
          </cell>
          <cell r="B12582" t="str">
            <v>RO</v>
          </cell>
          <cell r="C12582" t="str">
            <v>METRO COPAR PRECIZIA SRL</v>
          </cell>
        </row>
        <row r="12583">
          <cell r="A12583">
            <v>25012413</v>
          </cell>
          <cell r="B12583" t="str">
            <v>RO</v>
          </cell>
          <cell r="C12583" t="str">
            <v>MELOMAR COM SRL</v>
          </cell>
        </row>
        <row r="12584">
          <cell r="A12584">
            <v>25012414</v>
          </cell>
          <cell r="B12584" t="str">
            <v>RO</v>
          </cell>
          <cell r="C12584" t="str">
            <v>L &amp; M TEAM TRADE SRL</v>
          </cell>
        </row>
        <row r="12585">
          <cell r="A12585">
            <v>25012415</v>
          </cell>
          <cell r="B12585" t="str">
            <v>RO</v>
          </cell>
          <cell r="C12585" t="str">
            <v>TINGEN COM SRL</v>
          </cell>
        </row>
        <row r="12586">
          <cell r="A12586">
            <v>25012416</v>
          </cell>
          <cell r="B12586" t="str">
            <v>RO</v>
          </cell>
          <cell r="C12586" t="str">
            <v>VESTHID SERV SRL</v>
          </cell>
        </row>
        <row r="12587">
          <cell r="A12587">
            <v>25012417</v>
          </cell>
          <cell r="B12587" t="str">
            <v>RO</v>
          </cell>
          <cell r="C12587" t="str">
            <v>CORSIG SERVICE AUTO SRL</v>
          </cell>
        </row>
        <row r="12588">
          <cell r="A12588">
            <v>25012418</v>
          </cell>
          <cell r="B12588" t="str">
            <v>RO</v>
          </cell>
          <cell r="C12588" t="str">
            <v>SERVICIUL DE GOSPODARIE COMUNALA</v>
          </cell>
        </row>
        <row r="12589">
          <cell r="A12589">
            <v>25012419</v>
          </cell>
          <cell r="B12589" t="str">
            <v>RO</v>
          </cell>
          <cell r="C12589" t="str">
            <v>NETPROIECT SRL</v>
          </cell>
        </row>
        <row r="12590">
          <cell r="A12590">
            <v>25012420</v>
          </cell>
          <cell r="B12590" t="str">
            <v>RO</v>
          </cell>
          <cell r="C12590" t="str">
            <v>NELMAR NETY SRL</v>
          </cell>
        </row>
        <row r="12591">
          <cell r="A12591">
            <v>25012421</v>
          </cell>
          <cell r="B12591" t="str">
            <v>RO</v>
          </cell>
          <cell r="C12591" t="str">
            <v>NITOCHIM TRANS SRL</v>
          </cell>
        </row>
        <row r="12592">
          <cell r="A12592">
            <v>25012422</v>
          </cell>
          <cell r="B12592" t="str">
            <v>RO</v>
          </cell>
          <cell r="C12592" t="str">
            <v>STATIUNEA DE CERCETARE- DEZVOLTARE</v>
          </cell>
        </row>
        <row r="12593">
          <cell r="A12593">
            <v>25012423</v>
          </cell>
          <cell r="B12593" t="str">
            <v>RO</v>
          </cell>
          <cell r="C12593" t="str">
            <v>REFRACT ALI CONTRANS SRL</v>
          </cell>
        </row>
        <row r="12594">
          <cell r="A12594">
            <v>25012424</v>
          </cell>
          <cell r="B12594" t="str">
            <v>RO</v>
          </cell>
          <cell r="C12594" t="str">
            <v>MOON COMIMPEX SRL</v>
          </cell>
        </row>
        <row r="12595">
          <cell r="A12595">
            <v>25012425</v>
          </cell>
          <cell r="B12595" t="str">
            <v>RO</v>
          </cell>
          <cell r="C12595" t="str">
            <v>TEDISS PREST SRL</v>
          </cell>
        </row>
        <row r="12596">
          <cell r="A12596">
            <v>25012426</v>
          </cell>
          <cell r="B12596" t="str">
            <v>RO</v>
          </cell>
          <cell r="C12596" t="str">
            <v>K &amp; K IMPEX SRL</v>
          </cell>
        </row>
        <row r="12597">
          <cell r="A12597">
            <v>25012427</v>
          </cell>
          <cell r="B12597" t="str">
            <v>RO</v>
          </cell>
          <cell r="C12597" t="str">
            <v>MEDICI'S SRL</v>
          </cell>
        </row>
        <row r="12598">
          <cell r="A12598">
            <v>25012428</v>
          </cell>
          <cell r="B12598" t="str">
            <v>RO</v>
          </cell>
          <cell r="C12598" t="str">
            <v>GERIMPEX COM SRL</v>
          </cell>
        </row>
        <row r="12599">
          <cell r="A12599">
            <v>25012429</v>
          </cell>
          <cell r="B12599" t="str">
            <v>RO</v>
          </cell>
          <cell r="C12599" t="str">
            <v>PROPACK ROMANIA SRL</v>
          </cell>
        </row>
        <row r="12600">
          <cell r="A12600">
            <v>25012430</v>
          </cell>
          <cell r="B12600" t="str">
            <v>RO</v>
          </cell>
          <cell r="C12600" t="str">
            <v>IDEAL AUTO SERVICE SRL</v>
          </cell>
        </row>
        <row r="12601">
          <cell r="A12601">
            <v>25012431</v>
          </cell>
          <cell r="B12601" t="str">
            <v>RO</v>
          </cell>
          <cell r="C12601" t="str">
            <v>VIDANI ELECTRONICS SRL</v>
          </cell>
        </row>
        <row r="12602">
          <cell r="A12602">
            <v>25012432</v>
          </cell>
          <cell r="B12602" t="str">
            <v>RO</v>
          </cell>
          <cell r="C12602" t="str">
            <v>CRISTALIN INTERMED SRL</v>
          </cell>
        </row>
        <row r="12603">
          <cell r="A12603">
            <v>25012433</v>
          </cell>
          <cell r="B12603" t="str">
            <v>RO</v>
          </cell>
          <cell r="C12603" t="str">
            <v>O'BOYLE SRL</v>
          </cell>
        </row>
        <row r="12604">
          <cell r="A12604">
            <v>25012434</v>
          </cell>
          <cell r="B12604" t="str">
            <v>RO</v>
          </cell>
          <cell r="C12604" t="str">
            <v>ROMEXIM DIRECT SRL</v>
          </cell>
        </row>
        <row r="12605">
          <cell r="A12605">
            <v>25012435</v>
          </cell>
          <cell r="B12605" t="str">
            <v>RO</v>
          </cell>
          <cell r="C12605" t="str">
            <v>MAKGRAM PREST-PROD SRL</v>
          </cell>
        </row>
        <row r="12606">
          <cell r="A12606">
            <v>25012436</v>
          </cell>
          <cell r="B12606" t="str">
            <v>RO</v>
          </cell>
          <cell r="C12606" t="str">
            <v>UNIVERSAL COLOR SA</v>
          </cell>
        </row>
        <row r="12607">
          <cell r="A12607">
            <v>25012437</v>
          </cell>
          <cell r="B12607" t="str">
            <v>RO</v>
          </cell>
          <cell r="C12607" t="str">
            <v>PETROM RA BUCURESTI SUCURSALA</v>
          </cell>
        </row>
        <row r="12608">
          <cell r="A12608">
            <v>25012438</v>
          </cell>
          <cell r="B12608" t="str">
            <v>RO</v>
          </cell>
          <cell r="C12608" t="str">
            <v>IRMA FARMECSIM SRL</v>
          </cell>
        </row>
        <row r="12609">
          <cell r="A12609">
            <v>25012439</v>
          </cell>
          <cell r="B12609" t="str">
            <v>RO</v>
          </cell>
          <cell r="C12609" t="str">
            <v>IREX ROMANIA COM SRL</v>
          </cell>
        </row>
        <row r="12610">
          <cell r="A12610">
            <v>25012440</v>
          </cell>
          <cell r="B12610" t="str">
            <v>RO</v>
          </cell>
          <cell r="C12610" t="str">
            <v>PETRO GAZ SRL</v>
          </cell>
        </row>
        <row r="12611">
          <cell r="A12611">
            <v>25012441</v>
          </cell>
          <cell r="B12611" t="str">
            <v>RO</v>
          </cell>
          <cell r="C12611" t="str">
            <v>TRENDEX ELECTRONICS SRL</v>
          </cell>
        </row>
        <row r="12612">
          <cell r="A12612">
            <v>25012442</v>
          </cell>
          <cell r="B12612" t="str">
            <v>RO</v>
          </cell>
          <cell r="C12612" t="str">
            <v>UNIVERSAL METCHIM DIVERS SRL</v>
          </cell>
        </row>
        <row r="12613">
          <cell r="A12613">
            <v>25012443</v>
          </cell>
          <cell r="B12613" t="str">
            <v>RO</v>
          </cell>
          <cell r="C12613" t="str">
            <v>ENGINEERING SYSTEM SERVICE SRL</v>
          </cell>
        </row>
        <row r="12614">
          <cell r="A12614">
            <v>25012444</v>
          </cell>
          <cell r="B12614" t="str">
            <v>RO</v>
          </cell>
          <cell r="C12614" t="str">
            <v>CLEAN TEC INTERNATIONAL SRL</v>
          </cell>
        </row>
        <row r="12615">
          <cell r="A12615">
            <v>25012445</v>
          </cell>
          <cell r="B12615" t="str">
            <v>RO</v>
          </cell>
          <cell r="C12615" t="str">
            <v>CRAISLER TOP AL SRL</v>
          </cell>
        </row>
        <row r="12616">
          <cell r="A12616">
            <v>25012446</v>
          </cell>
          <cell r="B12616" t="str">
            <v>RO</v>
          </cell>
          <cell r="C12616" t="str">
            <v>AF BALACEANU AUREL</v>
          </cell>
        </row>
        <row r="12617">
          <cell r="A12617">
            <v>25012447</v>
          </cell>
          <cell r="B12617" t="str">
            <v>RO</v>
          </cell>
          <cell r="C12617" t="str">
            <v>INSPECTORATUL GENERAL AL</v>
          </cell>
        </row>
        <row r="12618">
          <cell r="A12618">
            <v>25012448</v>
          </cell>
          <cell r="B12618" t="str">
            <v>RO</v>
          </cell>
          <cell r="C12618" t="str">
            <v>GEDVEC SA</v>
          </cell>
        </row>
        <row r="12619">
          <cell r="A12619">
            <v>25012449</v>
          </cell>
          <cell r="B12619" t="str">
            <v>RO</v>
          </cell>
          <cell r="C12619" t="str">
            <v>OFICIUL DE CADASTRU SI PUBLICITATE</v>
          </cell>
        </row>
        <row r="12620">
          <cell r="A12620">
            <v>25012450</v>
          </cell>
          <cell r="B12620" t="str">
            <v>RO</v>
          </cell>
          <cell r="C12620" t="str">
            <v>INSP. GEN. AL COMUNIC.</v>
          </cell>
        </row>
        <row r="12621">
          <cell r="A12621">
            <v>25012451</v>
          </cell>
          <cell r="B12621" t="str">
            <v>RO</v>
          </cell>
          <cell r="C12621" t="str">
            <v>OFICIUL DE CADASTRU SI PUBLICITATE</v>
          </cell>
        </row>
        <row r="12622">
          <cell r="A12622">
            <v>25012452</v>
          </cell>
          <cell r="B12622" t="str">
            <v>RO</v>
          </cell>
          <cell r="C12622" t="str">
            <v>PYXIS EXIM SRL</v>
          </cell>
        </row>
        <row r="12623">
          <cell r="A12623">
            <v>25012453</v>
          </cell>
          <cell r="B12623" t="str">
            <v>RO</v>
          </cell>
          <cell r="C12623" t="str">
            <v>TANTOR PRES SRL</v>
          </cell>
        </row>
        <row r="12624">
          <cell r="A12624">
            <v>25012454</v>
          </cell>
          <cell r="B12624" t="str">
            <v>RO</v>
          </cell>
          <cell r="C12624" t="str">
            <v>OFICIUL DE CADASTRU SI PUBLICITATE</v>
          </cell>
        </row>
        <row r="12625">
          <cell r="A12625">
            <v>25012455</v>
          </cell>
          <cell r="B12625" t="str">
            <v>RO</v>
          </cell>
          <cell r="C12625" t="str">
            <v>SMYRE PRODCOM SRL</v>
          </cell>
        </row>
        <row r="12626">
          <cell r="A12626">
            <v>25012456</v>
          </cell>
          <cell r="B12626" t="str">
            <v>RO</v>
          </cell>
          <cell r="C12626" t="str">
            <v>AF BUBOI IOAN DORIN</v>
          </cell>
        </row>
        <row r="12627">
          <cell r="A12627">
            <v>25012457</v>
          </cell>
          <cell r="B12627" t="str">
            <v>RO</v>
          </cell>
          <cell r="C12627" t="str">
            <v>OFICIUL DE CADASTRU SI PUBLICITATE</v>
          </cell>
        </row>
        <row r="12628">
          <cell r="A12628">
            <v>25012458</v>
          </cell>
          <cell r="B12628" t="str">
            <v>RO</v>
          </cell>
          <cell r="C12628" t="str">
            <v>EUROCONTROL SRL</v>
          </cell>
        </row>
        <row r="12629">
          <cell r="A12629">
            <v>25012459</v>
          </cell>
          <cell r="B12629" t="str">
            <v>RO</v>
          </cell>
          <cell r="C12629" t="str">
            <v>CTHESIAS IMPEX SRL</v>
          </cell>
        </row>
        <row r="12630">
          <cell r="A12630">
            <v>25012460</v>
          </cell>
          <cell r="B12630" t="str">
            <v>RO</v>
          </cell>
          <cell r="C12630" t="str">
            <v>SERVICE AUTO HOUSE SRL</v>
          </cell>
        </row>
        <row r="12631">
          <cell r="A12631">
            <v>25012461</v>
          </cell>
          <cell r="B12631" t="str">
            <v>RO</v>
          </cell>
          <cell r="C12631" t="str">
            <v>LUNA PROD COM SERV SRL</v>
          </cell>
        </row>
        <row r="12632">
          <cell r="A12632">
            <v>25012462</v>
          </cell>
          <cell r="B12632" t="str">
            <v>RO</v>
          </cell>
          <cell r="C12632" t="str">
            <v>MATERLEC COM SRL</v>
          </cell>
        </row>
        <row r="12633">
          <cell r="A12633">
            <v>25012463</v>
          </cell>
          <cell r="B12633" t="str">
            <v>RO</v>
          </cell>
          <cell r="C12633" t="str">
            <v>BLACKMAX SRL</v>
          </cell>
        </row>
        <row r="12634">
          <cell r="A12634">
            <v>25012464</v>
          </cell>
          <cell r="B12634" t="str">
            <v>RO</v>
          </cell>
          <cell r="C12634" t="str">
            <v>PROT &amp; GUARD SRL</v>
          </cell>
        </row>
        <row r="12635">
          <cell r="A12635">
            <v>25012465</v>
          </cell>
          <cell r="B12635" t="str">
            <v>RO</v>
          </cell>
          <cell r="C12635" t="str">
            <v>ANTREPRIZA DRUMURI SI PODURI-A.D.P.</v>
          </cell>
        </row>
        <row r="12636">
          <cell r="A12636">
            <v>25012466</v>
          </cell>
          <cell r="B12636" t="str">
            <v>RO</v>
          </cell>
          <cell r="C12636" t="str">
            <v>SC ARCONST SERVICE SRL</v>
          </cell>
        </row>
        <row r="12637">
          <cell r="A12637">
            <v>25012467</v>
          </cell>
          <cell r="B12637" t="str">
            <v>RO</v>
          </cell>
          <cell r="C12637" t="str">
            <v>OFICIUL DE CADASTRU SI PUBLICITATE</v>
          </cell>
        </row>
        <row r="12638">
          <cell r="A12638">
            <v>25012468</v>
          </cell>
          <cell r="B12638" t="str">
            <v>RO</v>
          </cell>
          <cell r="C12638" t="str">
            <v>DOSCO PETROSERVICES ROMANIA SRL</v>
          </cell>
        </row>
        <row r="12639">
          <cell r="A12639">
            <v>25012469</v>
          </cell>
          <cell r="B12639" t="str">
            <v>RO</v>
          </cell>
          <cell r="C12639" t="str">
            <v>FREGATA IMPEX SA</v>
          </cell>
        </row>
        <row r="12640">
          <cell r="A12640">
            <v>25012470</v>
          </cell>
          <cell r="B12640" t="str">
            <v>RO</v>
          </cell>
          <cell r="C12640" t="str">
            <v>MQM SERVICE SRL</v>
          </cell>
        </row>
        <row r="12641">
          <cell r="A12641">
            <v>25012471</v>
          </cell>
          <cell r="B12641" t="str">
            <v>RO</v>
          </cell>
          <cell r="C12641" t="str">
            <v>INGEN LABORATORY SRL</v>
          </cell>
        </row>
        <row r="12642">
          <cell r="A12642">
            <v>25012472</v>
          </cell>
          <cell r="B12642" t="str">
            <v>RO</v>
          </cell>
          <cell r="C12642" t="str">
            <v>TRANSPORT PUBLIC SA</v>
          </cell>
        </row>
        <row r="12643">
          <cell r="A12643">
            <v>25012473</v>
          </cell>
          <cell r="B12643" t="str">
            <v>RO</v>
          </cell>
          <cell r="C12643" t="str">
            <v>ROSAL ORTOPEDIC SRL</v>
          </cell>
        </row>
        <row r="12644">
          <cell r="A12644">
            <v>25012474</v>
          </cell>
          <cell r="B12644" t="str">
            <v>RO</v>
          </cell>
          <cell r="C12644" t="str">
            <v>OMEGA CONSULTING &amp; PROCUREMENT SRL</v>
          </cell>
        </row>
        <row r="12645">
          <cell r="A12645">
            <v>25012475</v>
          </cell>
          <cell r="B12645" t="str">
            <v>RO</v>
          </cell>
          <cell r="C12645" t="str">
            <v>ECOENER INST SRL</v>
          </cell>
        </row>
        <row r="12646">
          <cell r="A12646">
            <v>25012476</v>
          </cell>
          <cell r="B12646" t="str">
            <v>RO</v>
          </cell>
          <cell r="C12646" t="str">
            <v>PROTECT CHIM SRL</v>
          </cell>
        </row>
        <row r="12647">
          <cell r="A12647">
            <v>25012477</v>
          </cell>
          <cell r="B12647" t="str">
            <v>RO</v>
          </cell>
          <cell r="C12647" t="str">
            <v>OFICIUL DE CADASTRU SI PUBLICITATE</v>
          </cell>
        </row>
        <row r="12648">
          <cell r="A12648">
            <v>25012478</v>
          </cell>
          <cell r="B12648" t="str">
            <v>RO</v>
          </cell>
          <cell r="C12648" t="str">
            <v>ALUNVET SRL</v>
          </cell>
        </row>
        <row r="12649">
          <cell r="A12649">
            <v>25012479</v>
          </cell>
          <cell r="B12649" t="str">
            <v>RO</v>
          </cell>
          <cell r="C12649" t="str">
            <v>SPARTACUS - PAZA PROTECTIE SRL</v>
          </cell>
        </row>
        <row r="12650">
          <cell r="A12650">
            <v>25012480</v>
          </cell>
          <cell r="B12650" t="str">
            <v>RO</v>
          </cell>
          <cell r="C12650" t="str">
            <v>COMPRINT GROUP SRL</v>
          </cell>
        </row>
        <row r="12651">
          <cell r="A12651">
            <v>25012481</v>
          </cell>
          <cell r="B12651" t="str">
            <v>RO</v>
          </cell>
          <cell r="C12651" t="str">
            <v>INTERPAN SRL</v>
          </cell>
        </row>
        <row r="12652">
          <cell r="A12652">
            <v>25012482</v>
          </cell>
          <cell r="B12652" t="str">
            <v>RO</v>
          </cell>
          <cell r="C12652" t="str">
            <v>TRADE MARE SRL</v>
          </cell>
        </row>
        <row r="12653">
          <cell r="A12653">
            <v>25012483</v>
          </cell>
          <cell r="B12653" t="str">
            <v>RO</v>
          </cell>
          <cell r="C12653" t="str">
            <v>EVRIKA IMPEX SRL</v>
          </cell>
        </row>
        <row r="12654">
          <cell r="A12654">
            <v>25012484</v>
          </cell>
          <cell r="B12654" t="str">
            <v>RO</v>
          </cell>
          <cell r="C12654" t="str">
            <v>CHEMATEX IMPORT-EXPORT SRL</v>
          </cell>
        </row>
        <row r="12655">
          <cell r="A12655">
            <v>25012485</v>
          </cell>
          <cell r="B12655" t="str">
            <v>RO</v>
          </cell>
          <cell r="C12655" t="str">
            <v>CALAS COM SRL</v>
          </cell>
        </row>
        <row r="12656">
          <cell r="A12656">
            <v>25012486</v>
          </cell>
          <cell r="B12656" t="str">
            <v>RO</v>
          </cell>
          <cell r="C12656" t="str">
            <v>PLASTINVEST SA</v>
          </cell>
        </row>
        <row r="12657">
          <cell r="A12657">
            <v>25012487</v>
          </cell>
          <cell r="B12657" t="str">
            <v>RO</v>
          </cell>
          <cell r="C12657" t="str">
            <v>OFICIUL DE CADASTRU SI PUBLICITATE</v>
          </cell>
        </row>
        <row r="12658">
          <cell r="A12658">
            <v>25012488</v>
          </cell>
          <cell r="B12658" t="str">
            <v>RO</v>
          </cell>
          <cell r="C12658" t="str">
            <v>SY MAC SYSTEM SRL</v>
          </cell>
        </row>
        <row r="12659">
          <cell r="A12659">
            <v>25012489</v>
          </cell>
          <cell r="B12659" t="str">
            <v>RO</v>
          </cell>
          <cell r="C12659" t="str">
            <v>ROSABI COM SRL</v>
          </cell>
        </row>
        <row r="12660">
          <cell r="A12660">
            <v>25012490</v>
          </cell>
          <cell r="B12660" t="str">
            <v>RO</v>
          </cell>
          <cell r="C12660" t="str">
            <v>DEGUSSA ROMANIA SRL</v>
          </cell>
        </row>
        <row r="12661">
          <cell r="A12661">
            <v>25012491</v>
          </cell>
          <cell r="B12661" t="str">
            <v>RO</v>
          </cell>
          <cell r="C12661" t="str">
            <v>ELCOS SERVICE SRL</v>
          </cell>
        </row>
        <row r="12662">
          <cell r="A12662">
            <v>25012492</v>
          </cell>
          <cell r="B12662" t="str">
            <v>RO</v>
          </cell>
          <cell r="C12662" t="str">
            <v>JUNC TRAIAN ADRIAN</v>
          </cell>
        </row>
        <row r="12663">
          <cell r="A12663">
            <v>25012493</v>
          </cell>
          <cell r="B12663" t="str">
            <v>RO</v>
          </cell>
          <cell r="C12663" t="str">
            <v>ROMDUR GRAVURA SRL</v>
          </cell>
        </row>
        <row r="12664">
          <cell r="A12664">
            <v>25012494</v>
          </cell>
          <cell r="B12664" t="str">
            <v>RO</v>
          </cell>
          <cell r="C12664" t="str">
            <v>UNISOFT SRL</v>
          </cell>
        </row>
        <row r="12665">
          <cell r="A12665">
            <v>25012495</v>
          </cell>
          <cell r="B12665" t="str">
            <v>RO</v>
          </cell>
          <cell r="C12665" t="str">
            <v>ELTRANS IMPEX SRL</v>
          </cell>
        </row>
        <row r="12666">
          <cell r="A12666">
            <v>25012496</v>
          </cell>
          <cell r="B12666" t="str">
            <v>RO</v>
          </cell>
          <cell r="C12666" t="str">
            <v>TOP GEOCART SRL</v>
          </cell>
        </row>
        <row r="12667">
          <cell r="A12667">
            <v>25012497</v>
          </cell>
          <cell r="B12667" t="str">
            <v>RO</v>
          </cell>
          <cell r="C12667" t="str">
            <v>MIRERO PROD SRL</v>
          </cell>
        </row>
        <row r="12668">
          <cell r="A12668">
            <v>25012498</v>
          </cell>
          <cell r="B12668" t="str">
            <v>RO</v>
          </cell>
          <cell r="C12668" t="str">
            <v>VASILIADA SRL</v>
          </cell>
        </row>
        <row r="12669">
          <cell r="A12669">
            <v>25012499</v>
          </cell>
          <cell r="B12669" t="str">
            <v>RO</v>
          </cell>
          <cell r="C12669" t="str">
            <v>TERMOROH IMPEX SRL</v>
          </cell>
        </row>
        <row r="12670">
          <cell r="A12670">
            <v>25012500</v>
          </cell>
          <cell r="B12670" t="str">
            <v>RO</v>
          </cell>
          <cell r="C12670" t="str">
            <v>ELECTRO INSTAL ROM SRL</v>
          </cell>
        </row>
        <row r="12671">
          <cell r="A12671">
            <v>25012501</v>
          </cell>
          <cell r="B12671" t="str">
            <v>RO</v>
          </cell>
          <cell r="C12671" t="str">
            <v>PENNY BILL TRADE SRL</v>
          </cell>
        </row>
        <row r="12672">
          <cell r="A12672">
            <v>25012502</v>
          </cell>
          <cell r="B12672" t="str">
            <v>RO</v>
          </cell>
          <cell r="C12672" t="str">
            <v>IGO SERV SA</v>
          </cell>
        </row>
        <row r="12673">
          <cell r="A12673">
            <v>25012503</v>
          </cell>
          <cell r="B12673" t="str">
            <v>RO</v>
          </cell>
          <cell r="C12673" t="str">
            <v>CATI COM ZAHERIS SRL</v>
          </cell>
        </row>
        <row r="12674">
          <cell r="A12674">
            <v>25012504</v>
          </cell>
          <cell r="B12674" t="str">
            <v>RO</v>
          </cell>
          <cell r="C12674" t="str">
            <v>CRALEX SRL</v>
          </cell>
        </row>
        <row r="12675">
          <cell r="A12675">
            <v>25012505</v>
          </cell>
          <cell r="B12675" t="str">
            <v>RO</v>
          </cell>
          <cell r="C12675" t="str">
            <v>SC ARLIA SRL</v>
          </cell>
        </row>
        <row r="12676">
          <cell r="A12676">
            <v>25012506</v>
          </cell>
          <cell r="B12676" t="str">
            <v>RO</v>
          </cell>
          <cell r="C12676" t="str">
            <v>REHAU POLYMER SRL</v>
          </cell>
        </row>
        <row r="12677">
          <cell r="A12677">
            <v>25012507</v>
          </cell>
          <cell r="B12677" t="str">
            <v>RO</v>
          </cell>
          <cell r="C12677" t="str">
            <v>ROINSTAL SRL</v>
          </cell>
        </row>
        <row r="12678">
          <cell r="A12678">
            <v>25012508</v>
          </cell>
          <cell r="B12678" t="str">
            <v>RO</v>
          </cell>
          <cell r="C12678" t="str">
            <v>RQA IMPEX COMPANY SRL</v>
          </cell>
        </row>
        <row r="12679">
          <cell r="A12679">
            <v>25012509</v>
          </cell>
          <cell r="B12679" t="str">
            <v>RO</v>
          </cell>
          <cell r="C12679" t="str">
            <v>COMAT GRUP SA</v>
          </cell>
        </row>
        <row r="12680">
          <cell r="A12680">
            <v>25012510</v>
          </cell>
          <cell r="B12680" t="str">
            <v>RO</v>
          </cell>
          <cell r="C12680" t="str">
            <v>TERMICA SA</v>
          </cell>
        </row>
        <row r="12681">
          <cell r="A12681">
            <v>25012511</v>
          </cell>
          <cell r="B12681" t="str">
            <v>RO</v>
          </cell>
          <cell r="C12681" t="str">
            <v>LOFYLI SRL</v>
          </cell>
        </row>
        <row r="12682">
          <cell r="A12682">
            <v>25012512</v>
          </cell>
          <cell r="B12682" t="str">
            <v>RO</v>
          </cell>
          <cell r="C12682" t="str">
            <v>OTP GARANCIA ASIGURARI SA</v>
          </cell>
        </row>
        <row r="12683">
          <cell r="A12683">
            <v>25012513</v>
          </cell>
          <cell r="B12683" t="str">
            <v>RO</v>
          </cell>
          <cell r="C12683" t="str">
            <v>TITSERV SRL</v>
          </cell>
        </row>
        <row r="12684">
          <cell r="A12684">
            <v>25012514</v>
          </cell>
          <cell r="B12684" t="str">
            <v>RO</v>
          </cell>
          <cell r="C12684" t="str">
            <v>COREXIM TRADE SRL</v>
          </cell>
        </row>
        <row r="12685">
          <cell r="A12685">
            <v>25012515</v>
          </cell>
          <cell r="B12685" t="str">
            <v>RO</v>
          </cell>
          <cell r="C12685" t="str">
            <v>LUCFLOR EXIM SRL</v>
          </cell>
        </row>
        <row r="12686">
          <cell r="A12686">
            <v>25012516</v>
          </cell>
          <cell r="B12686" t="str">
            <v>RO</v>
          </cell>
          <cell r="C12686" t="str">
            <v>TOP DIAGNOSTICS SRL</v>
          </cell>
        </row>
        <row r="12687">
          <cell r="A12687">
            <v>25012517</v>
          </cell>
          <cell r="B12687" t="str">
            <v>RO</v>
          </cell>
          <cell r="C12687" t="str">
            <v>ENICSOR SRL</v>
          </cell>
        </row>
        <row r="12688">
          <cell r="A12688">
            <v>25012518</v>
          </cell>
          <cell r="B12688" t="str">
            <v>RO</v>
          </cell>
          <cell r="C12688" t="str">
            <v>ROMTERM SRL</v>
          </cell>
        </row>
        <row r="12689">
          <cell r="A12689">
            <v>25012519</v>
          </cell>
          <cell r="B12689" t="str">
            <v>RO</v>
          </cell>
          <cell r="C12689" t="str">
            <v>RADU MIHAELA</v>
          </cell>
        </row>
        <row r="12690">
          <cell r="A12690">
            <v>25012520</v>
          </cell>
          <cell r="B12690" t="str">
            <v>RO</v>
          </cell>
          <cell r="C12690" t="str">
            <v>PRIFTIS SERV SRL</v>
          </cell>
        </row>
        <row r="12691">
          <cell r="A12691">
            <v>25012521</v>
          </cell>
          <cell r="B12691" t="str">
            <v>RO</v>
          </cell>
          <cell r="C12691" t="str">
            <v>CARPATCEMENT HOLDING SA</v>
          </cell>
        </row>
        <row r="12692">
          <cell r="A12692">
            <v>25012522</v>
          </cell>
          <cell r="B12692" t="str">
            <v>RO</v>
          </cell>
          <cell r="C12692" t="str">
            <v>LAMINATE SA BUCURESTI SUCURSALA</v>
          </cell>
        </row>
        <row r="12693">
          <cell r="A12693">
            <v>25012523</v>
          </cell>
          <cell r="B12693" t="str">
            <v>RO</v>
          </cell>
          <cell r="C12693" t="str">
            <v>INTERNATIONAL VICTOR COMPANY</v>
          </cell>
        </row>
        <row r="12694">
          <cell r="A12694">
            <v>25012524</v>
          </cell>
          <cell r="B12694" t="str">
            <v>RO</v>
          </cell>
          <cell r="C12694" t="str">
            <v>AF BARBU ALEXANDRU OCTAVIAN</v>
          </cell>
        </row>
        <row r="12695">
          <cell r="A12695">
            <v>25012525</v>
          </cell>
          <cell r="B12695" t="str">
            <v>RO</v>
          </cell>
          <cell r="C12695" t="str">
            <v>AD.ECO 98 SRL</v>
          </cell>
        </row>
        <row r="12696">
          <cell r="A12696">
            <v>25012526</v>
          </cell>
          <cell r="B12696" t="str">
            <v>RO</v>
          </cell>
          <cell r="C12696" t="str">
            <v>SANICOM ROMANIA SRL</v>
          </cell>
        </row>
        <row r="12697">
          <cell r="A12697">
            <v>25012527</v>
          </cell>
          <cell r="B12697" t="str">
            <v>RO</v>
          </cell>
          <cell r="C12697" t="str">
            <v>MEDIASOFT SRL</v>
          </cell>
        </row>
        <row r="12698">
          <cell r="A12698">
            <v>25012528</v>
          </cell>
          <cell r="B12698" t="str">
            <v>RO</v>
          </cell>
          <cell r="C12698" t="str">
            <v>ARIST 2000 COM SRL</v>
          </cell>
        </row>
        <row r="12699">
          <cell r="A12699">
            <v>25012529</v>
          </cell>
          <cell r="B12699" t="str">
            <v>RO</v>
          </cell>
          <cell r="C12699" t="str">
            <v>HYDROMATIC SISTEM SRL</v>
          </cell>
        </row>
        <row r="12700">
          <cell r="A12700">
            <v>25012530</v>
          </cell>
          <cell r="B12700" t="str">
            <v>RO</v>
          </cell>
          <cell r="C12700" t="str">
            <v>GABFLOR IMPEX SRL</v>
          </cell>
        </row>
        <row r="12701">
          <cell r="A12701">
            <v>25012531</v>
          </cell>
          <cell r="B12701" t="str">
            <v>RO</v>
          </cell>
          <cell r="C12701" t="str">
            <v>WATT DISTRIBUTOR SRL</v>
          </cell>
        </row>
        <row r="12702">
          <cell r="A12702">
            <v>25012532</v>
          </cell>
          <cell r="B12702" t="str">
            <v>RO</v>
          </cell>
          <cell r="C12702" t="str">
            <v>SIERRA QUADRANT CONSULTING GRUP SA</v>
          </cell>
        </row>
        <row r="12703">
          <cell r="A12703">
            <v>25012533</v>
          </cell>
          <cell r="B12703" t="str">
            <v>RO</v>
          </cell>
          <cell r="C12703" t="str">
            <v>FIBAT PRESTEX SRL</v>
          </cell>
        </row>
        <row r="12704">
          <cell r="A12704">
            <v>25012534</v>
          </cell>
          <cell r="B12704" t="str">
            <v>RO</v>
          </cell>
          <cell r="C12704" t="str">
            <v>AGENTIA COMERCIALA BAJENARI SRL</v>
          </cell>
        </row>
        <row r="12705">
          <cell r="A12705">
            <v>25012535</v>
          </cell>
          <cell r="B12705" t="str">
            <v>RO</v>
          </cell>
          <cell r="C12705" t="str">
            <v>SOCIETATEA NATIONALA DE</v>
          </cell>
        </row>
        <row r="12706">
          <cell r="A12706">
            <v>25012536</v>
          </cell>
          <cell r="B12706" t="str">
            <v>RO</v>
          </cell>
          <cell r="C12706" t="str">
            <v>ASOCIATIA DE PROPRIETARI PETRO Q2</v>
          </cell>
        </row>
        <row r="12707">
          <cell r="A12707">
            <v>25012537</v>
          </cell>
          <cell r="B12707" t="str">
            <v>RO</v>
          </cell>
          <cell r="C12707" t="str">
            <v>DRUMURI SI PODURI SALAJ SA</v>
          </cell>
        </row>
        <row r="12708">
          <cell r="A12708">
            <v>25012538</v>
          </cell>
          <cell r="B12708" t="str">
            <v>RO</v>
          </cell>
          <cell r="C12708" t="str">
            <v>ANDREESCU LABOR &amp; SOFT SRL</v>
          </cell>
        </row>
        <row r="12709">
          <cell r="A12709">
            <v>25012539</v>
          </cell>
          <cell r="B12709" t="str">
            <v>RO</v>
          </cell>
          <cell r="C12709" t="str">
            <v>S.C. ELECTRICA S.A.</v>
          </cell>
        </row>
        <row r="12710">
          <cell r="A12710">
            <v>25012540</v>
          </cell>
          <cell r="B12710" t="str">
            <v>RO</v>
          </cell>
          <cell r="C12710" t="str">
            <v>HONEYWELL ROMANIA SRL</v>
          </cell>
        </row>
        <row r="12711">
          <cell r="A12711">
            <v>25012541</v>
          </cell>
          <cell r="B12711" t="str">
            <v>RO</v>
          </cell>
          <cell r="C12711" t="str">
            <v>GIMAROM INVEST SA CLUJ-</v>
          </cell>
        </row>
        <row r="12712">
          <cell r="A12712">
            <v>25012542</v>
          </cell>
          <cell r="B12712" t="str">
            <v>RO</v>
          </cell>
          <cell r="C12712" t="str">
            <v>ELVIVA SRL</v>
          </cell>
        </row>
        <row r="12713">
          <cell r="A12713">
            <v>25012543</v>
          </cell>
          <cell r="B12713" t="str">
            <v>RO</v>
          </cell>
          <cell r="C12713" t="str">
            <v>SC DE DISTRIBUTIE SI FURNIZARE A</v>
          </cell>
        </row>
        <row r="12714">
          <cell r="A12714">
            <v>25012544</v>
          </cell>
          <cell r="B12714" t="str">
            <v>RO</v>
          </cell>
          <cell r="C12714" t="str">
            <v>ELECTRONICS D.M. SRL</v>
          </cell>
        </row>
        <row r="12715">
          <cell r="A12715">
            <v>25012545</v>
          </cell>
          <cell r="B12715" t="str">
            <v>RO</v>
          </cell>
          <cell r="C12715" t="str">
            <v>FILIALA DE DISTRIBUTIE A ENERG.</v>
          </cell>
        </row>
        <row r="12716">
          <cell r="A12716">
            <v>25012546</v>
          </cell>
          <cell r="B12716" t="str">
            <v>RO</v>
          </cell>
          <cell r="C12716" t="str">
            <v>MARCANT SRL</v>
          </cell>
        </row>
        <row r="12717">
          <cell r="A12717">
            <v>25012547</v>
          </cell>
          <cell r="B12717" t="str">
            <v>RO</v>
          </cell>
          <cell r="C12717" t="str">
            <v>EURO BEST COM SRL</v>
          </cell>
        </row>
        <row r="12718">
          <cell r="A12718">
            <v>25012548</v>
          </cell>
          <cell r="B12718" t="str">
            <v>RO</v>
          </cell>
          <cell r="C12718" t="str">
            <v>MONSTERA SRL</v>
          </cell>
        </row>
        <row r="12719">
          <cell r="A12719">
            <v>25012549</v>
          </cell>
          <cell r="B12719" t="str">
            <v>RO</v>
          </cell>
          <cell r="C12719" t="str">
            <v>DERYYFARM 2000 SRL</v>
          </cell>
        </row>
        <row r="12720">
          <cell r="A12720">
            <v>25012550</v>
          </cell>
          <cell r="B12720" t="str">
            <v>RO</v>
          </cell>
          <cell r="C12720" t="str">
            <v>SC MENDOZA SRL</v>
          </cell>
        </row>
        <row r="12721">
          <cell r="A12721">
            <v>25012551</v>
          </cell>
          <cell r="B12721" t="str">
            <v>RO</v>
          </cell>
          <cell r="C12721" t="str">
            <v>AVA EASTERN EUROPE D.F.&amp;S. SRL</v>
          </cell>
        </row>
        <row r="12722">
          <cell r="A12722">
            <v>25012552</v>
          </cell>
          <cell r="B12722" t="str">
            <v>RO</v>
          </cell>
          <cell r="C12722" t="str">
            <v>MASTER TOOLS 2000 SRL</v>
          </cell>
        </row>
        <row r="12723">
          <cell r="A12723">
            <v>25012553</v>
          </cell>
          <cell r="B12723" t="str">
            <v>RO</v>
          </cell>
          <cell r="C12723" t="str">
            <v>COMPANIA NATIONALA ADMINISTRATIA</v>
          </cell>
        </row>
        <row r="12724">
          <cell r="A12724">
            <v>25012554</v>
          </cell>
          <cell r="B12724" t="str">
            <v>RO</v>
          </cell>
          <cell r="C12724" t="str">
            <v>METANEF SRL</v>
          </cell>
        </row>
        <row r="12725">
          <cell r="A12725">
            <v>25012555</v>
          </cell>
          <cell r="B12725" t="str">
            <v>RO</v>
          </cell>
          <cell r="C12725" t="str">
            <v>FILIALA DE DISTRIBUTIE A GAZELOR</v>
          </cell>
        </row>
        <row r="12726">
          <cell r="A12726">
            <v>25012556</v>
          </cell>
          <cell r="B12726" t="str">
            <v>RO</v>
          </cell>
          <cell r="C12726" t="str">
            <v>TIMCAVE CONSTRUCT SA</v>
          </cell>
        </row>
        <row r="12727">
          <cell r="A12727">
            <v>25012557</v>
          </cell>
          <cell r="B12727" t="str">
            <v>RO</v>
          </cell>
          <cell r="C12727" t="str">
            <v>LIBRARIA SELECT UNIVERSAL SRL</v>
          </cell>
        </row>
        <row r="12728">
          <cell r="A12728">
            <v>25012558</v>
          </cell>
          <cell r="B12728" t="str">
            <v>RO</v>
          </cell>
          <cell r="C12728" t="str">
            <v>SPEO INTERNATIONAL SRL</v>
          </cell>
        </row>
        <row r="12729">
          <cell r="A12729">
            <v>25012559</v>
          </cell>
          <cell r="B12729" t="str">
            <v>RO</v>
          </cell>
          <cell r="C12729" t="str">
            <v>RAY CO TRADING SRL</v>
          </cell>
        </row>
        <row r="12730">
          <cell r="A12730">
            <v>25012560</v>
          </cell>
          <cell r="B12730" t="str">
            <v>RO</v>
          </cell>
          <cell r="C12730" t="str">
            <v>AEROTEH - G.P. SA</v>
          </cell>
        </row>
        <row r="12731">
          <cell r="A12731">
            <v>25012561</v>
          </cell>
          <cell r="B12731" t="str">
            <v>RO</v>
          </cell>
          <cell r="C12731" t="str">
            <v>SC PIGMENTUL SRL</v>
          </cell>
        </row>
        <row r="12732">
          <cell r="A12732">
            <v>25012562</v>
          </cell>
          <cell r="B12732" t="str">
            <v>RO</v>
          </cell>
          <cell r="C12732" t="str">
            <v>APOGEU SRL</v>
          </cell>
        </row>
        <row r="12733">
          <cell r="A12733">
            <v>25012563</v>
          </cell>
          <cell r="B12733" t="str">
            <v>RO</v>
          </cell>
          <cell r="C12733" t="str">
            <v>ASIGURARE REASIGURARE ARDAF SA</v>
          </cell>
        </row>
        <row r="12734">
          <cell r="A12734">
            <v>25012564</v>
          </cell>
          <cell r="B12734" t="str">
            <v>RO</v>
          </cell>
          <cell r="C12734" t="str">
            <v>CROMATEC PLUS SRL</v>
          </cell>
        </row>
        <row r="12735">
          <cell r="A12735">
            <v>25012565</v>
          </cell>
          <cell r="B12735" t="str">
            <v>RO</v>
          </cell>
          <cell r="C12735" t="str">
            <v>AXCEL 2000 SRL</v>
          </cell>
        </row>
        <row r="12736">
          <cell r="A12736">
            <v>25012566</v>
          </cell>
          <cell r="B12736" t="str">
            <v>RO</v>
          </cell>
          <cell r="C12736" t="str">
            <v>SOCIETATEA NATIONALA DE TRANSPORT</v>
          </cell>
        </row>
        <row r="12737">
          <cell r="A12737">
            <v>25012567</v>
          </cell>
          <cell r="B12737" t="str">
            <v>RO</v>
          </cell>
          <cell r="C12737" t="str">
            <v>UNI DALID STAR 2000 SRL</v>
          </cell>
        </row>
        <row r="12738">
          <cell r="A12738">
            <v>25012568</v>
          </cell>
          <cell r="B12738" t="str">
            <v>RO</v>
          </cell>
          <cell r="C12738" t="str">
            <v>MARCA TELECOM SRL</v>
          </cell>
        </row>
        <row r="12739">
          <cell r="A12739">
            <v>25012569</v>
          </cell>
          <cell r="B12739" t="str">
            <v>RO</v>
          </cell>
          <cell r="C12739" t="str">
            <v>COMPANIA NATIONALA CFR REGIONALA</v>
          </cell>
        </row>
        <row r="12740">
          <cell r="A12740">
            <v>25012570</v>
          </cell>
          <cell r="B12740" t="str">
            <v>RO</v>
          </cell>
          <cell r="C12740" t="str">
            <v>KEMWATER CRISTAL SRL</v>
          </cell>
        </row>
        <row r="12741">
          <cell r="A12741">
            <v>25012571</v>
          </cell>
          <cell r="B12741" t="str">
            <v>RO</v>
          </cell>
          <cell r="C12741" t="str">
            <v>INSTITUTUL DE CHIMIE</v>
          </cell>
        </row>
        <row r="12742">
          <cell r="A12742">
            <v>25012572</v>
          </cell>
          <cell r="B12742" t="str">
            <v>RO</v>
          </cell>
          <cell r="C12742" t="str">
            <v>EPALSO SRL</v>
          </cell>
        </row>
        <row r="12743">
          <cell r="A12743">
            <v>25012573</v>
          </cell>
          <cell r="B12743" t="str">
            <v>RO</v>
          </cell>
          <cell r="C12743" t="str">
            <v>ALBION COMPANY SRL</v>
          </cell>
        </row>
        <row r="12744">
          <cell r="A12744">
            <v>25012574</v>
          </cell>
          <cell r="B12744" t="str">
            <v>RO</v>
          </cell>
          <cell r="C12744" t="str">
            <v>UNION DYNAMIC SRL</v>
          </cell>
        </row>
        <row r="12745">
          <cell r="A12745">
            <v>25012575</v>
          </cell>
          <cell r="B12745" t="str">
            <v>RO</v>
          </cell>
          <cell r="C12745" t="str">
            <v>SANTEDIL PROIECT SRL</v>
          </cell>
        </row>
        <row r="12746">
          <cell r="A12746">
            <v>25012576</v>
          </cell>
          <cell r="B12746" t="str">
            <v>RO</v>
          </cell>
          <cell r="C12746" t="str">
            <v>KAMILY SRL</v>
          </cell>
        </row>
        <row r="12747">
          <cell r="A12747">
            <v>25012577</v>
          </cell>
          <cell r="B12747" t="str">
            <v>RO</v>
          </cell>
          <cell r="C12747" t="str">
            <v>DIRECTIA CONSTRUCTII EDILITAR</v>
          </cell>
        </row>
        <row r="12748">
          <cell r="A12748">
            <v>25012578</v>
          </cell>
          <cell r="B12748" t="str">
            <v>RO</v>
          </cell>
          <cell r="C12748" t="str">
            <v>MDM STANDARD SRL</v>
          </cell>
        </row>
        <row r="12749">
          <cell r="A12749">
            <v>25012579</v>
          </cell>
          <cell r="B12749" t="str">
            <v>RO</v>
          </cell>
          <cell r="C12749" t="str">
            <v>COSTIMAR SRL</v>
          </cell>
        </row>
        <row r="12750">
          <cell r="A12750">
            <v>25012580</v>
          </cell>
          <cell r="B12750" t="str">
            <v>RO</v>
          </cell>
          <cell r="C12750" t="str">
            <v>EJAT COMPUTER SERVICE SRL</v>
          </cell>
        </row>
        <row r="12751">
          <cell r="A12751">
            <v>25012581</v>
          </cell>
          <cell r="B12751" t="str">
            <v>RO</v>
          </cell>
          <cell r="C12751" t="str">
            <v>KOMBAC SRL</v>
          </cell>
        </row>
        <row r="12752">
          <cell r="A12752">
            <v>25012582</v>
          </cell>
          <cell r="B12752" t="str">
            <v>RO</v>
          </cell>
          <cell r="C12752" t="str">
            <v>SOC.COM. COMPANIA NATIONALA POSTA</v>
          </cell>
        </row>
        <row r="12753">
          <cell r="A12753">
            <v>25012583</v>
          </cell>
          <cell r="B12753" t="str">
            <v>RO</v>
          </cell>
          <cell r="C12753" t="str">
            <v>SC GEOPETROL SA</v>
          </cell>
        </row>
        <row r="12754">
          <cell r="A12754">
            <v>25012584</v>
          </cell>
          <cell r="B12754" t="str">
            <v>RO</v>
          </cell>
          <cell r="C12754" t="str">
            <v>OCOLUL SILVIC STOICENI</v>
          </cell>
        </row>
        <row r="12755">
          <cell r="A12755">
            <v>25012585</v>
          </cell>
          <cell r="B12755" t="str">
            <v>RO</v>
          </cell>
          <cell r="C12755" t="str">
            <v>JEREMY PROMASTER SRL</v>
          </cell>
        </row>
        <row r="12756">
          <cell r="A12756">
            <v>25012586</v>
          </cell>
          <cell r="B12756" t="str">
            <v>RO</v>
          </cell>
          <cell r="C12756" t="str">
            <v>ELECTRO MAX SRL</v>
          </cell>
        </row>
        <row r="12757">
          <cell r="A12757">
            <v>25012587</v>
          </cell>
          <cell r="B12757" t="str">
            <v>RO</v>
          </cell>
          <cell r="C12757" t="str">
            <v>AF PETRE DANIEL</v>
          </cell>
        </row>
        <row r="12758">
          <cell r="A12758">
            <v>25012588</v>
          </cell>
          <cell r="B12758" t="str">
            <v>RO</v>
          </cell>
          <cell r="C12758" t="str">
            <v>SC ARIETIS IMPEX SRL</v>
          </cell>
        </row>
        <row r="12759">
          <cell r="A12759">
            <v>25012589</v>
          </cell>
          <cell r="B12759" t="str">
            <v>RO</v>
          </cell>
          <cell r="C12759" t="str">
            <v>SENZOROM C C P SA</v>
          </cell>
        </row>
        <row r="12760">
          <cell r="A12760">
            <v>25012590</v>
          </cell>
          <cell r="B12760" t="str">
            <v>RO</v>
          </cell>
          <cell r="C12760" t="str">
            <v>S.C. GOSPODARIE COMUNALA TINCA S.A.</v>
          </cell>
        </row>
        <row r="12761">
          <cell r="A12761">
            <v>25012591</v>
          </cell>
          <cell r="B12761" t="str">
            <v>RO</v>
          </cell>
          <cell r="C12761" t="str">
            <v>B.C.R. SA BUCURESTI AGENTIA PITESTI</v>
          </cell>
        </row>
        <row r="12762">
          <cell r="A12762">
            <v>25012592</v>
          </cell>
          <cell r="B12762" t="str">
            <v>RO</v>
          </cell>
          <cell r="C12762" t="str">
            <v>AGRO GHIMFEC SRL</v>
          </cell>
        </row>
        <row r="12763">
          <cell r="A12763">
            <v>25012593</v>
          </cell>
          <cell r="B12763" t="str">
            <v>RO</v>
          </cell>
          <cell r="C12763" t="str">
            <v>MILENIUL NOU SRL</v>
          </cell>
        </row>
        <row r="12764">
          <cell r="A12764">
            <v>25012594</v>
          </cell>
          <cell r="B12764" t="str">
            <v>RO</v>
          </cell>
          <cell r="C12764" t="str">
            <v>AMC SERVICE SRL</v>
          </cell>
        </row>
        <row r="12765">
          <cell r="A12765">
            <v>25012595</v>
          </cell>
          <cell r="B12765" t="str">
            <v>RO</v>
          </cell>
          <cell r="C12765" t="str">
            <v>MULTIGAMA TECH SRL</v>
          </cell>
        </row>
        <row r="12766">
          <cell r="A12766">
            <v>25012596</v>
          </cell>
          <cell r="B12766" t="str">
            <v>RO</v>
          </cell>
          <cell r="C12766" t="str">
            <v>ISOVOLTA SA</v>
          </cell>
        </row>
        <row r="12767">
          <cell r="A12767">
            <v>25012597</v>
          </cell>
          <cell r="B12767" t="str">
            <v>RO</v>
          </cell>
          <cell r="C12767" t="str">
            <v>TRINET SERVICE SRL</v>
          </cell>
        </row>
        <row r="12768">
          <cell r="A12768">
            <v>25012598</v>
          </cell>
          <cell r="B12768" t="str">
            <v>RO</v>
          </cell>
          <cell r="C12768" t="str">
            <v>AUTOROM SRL</v>
          </cell>
        </row>
        <row r="12769">
          <cell r="A12769">
            <v>25012599</v>
          </cell>
          <cell r="B12769" t="str">
            <v>RO</v>
          </cell>
          <cell r="C12769" t="str">
            <v>ALP CONSTRUCT SRL</v>
          </cell>
        </row>
        <row r="12770">
          <cell r="A12770">
            <v>25012600</v>
          </cell>
          <cell r="B12770" t="str">
            <v>RO</v>
          </cell>
          <cell r="C12770" t="str">
            <v>DIVERTIS TOTAL PLUS SRL</v>
          </cell>
        </row>
        <row r="12771">
          <cell r="A12771">
            <v>25012601</v>
          </cell>
          <cell r="B12771" t="str">
            <v>RO</v>
          </cell>
          <cell r="C12771" t="str">
            <v>ANALYTIK-JENA-ROMANIA SRL</v>
          </cell>
        </row>
        <row r="12772">
          <cell r="A12772">
            <v>25012602</v>
          </cell>
          <cell r="B12772" t="str">
            <v>RO</v>
          </cell>
          <cell r="C12772" t="str">
            <v>SC FONIRO SRL</v>
          </cell>
        </row>
        <row r="12773">
          <cell r="A12773">
            <v>25012603</v>
          </cell>
          <cell r="B12773" t="str">
            <v>RO</v>
          </cell>
          <cell r="C12773" t="str">
            <v>COMEXIM ROM MEDICA SRL</v>
          </cell>
        </row>
        <row r="12774">
          <cell r="A12774">
            <v>25012604</v>
          </cell>
          <cell r="B12774" t="str">
            <v>RO</v>
          </cell>
          <cell r="C12774" t="str">
            <v>PINMINOX SRL</v>
          </cell>
        </row>
        <row r="12775">
          <cell r="A12775">
            <v>25012605</v>
          </cell>
          <cell r="B12775" t="str">
            <v>RO</v>
          </cell>
          <cell r="C12775" t="str">
            <v>GATMAT PROD SRL</v>
          </cell>
        </row>
        <row r="12776">
          <cell r="A12776">
            <v>25012606</v>
          </cell>
          <cell r="B12776" t="str">
            <v>RO</v>
          </cell>
          <cell r="C12776" t="str">
            <v>MICROANALITICA SRL</v>
          </cell>
        </row>
        <row r="12777">
          <cell r="A12777">
            <v>25012607</v>
          </cell>
          <cell r="B12777" t="str">
            <v>RO</v>
          </cell>
          <cell r="C12777" t="str">
            <v>PF HAPREAN AMELIA MARIANA</v>
          </cell>
        </row>
        <row r="12778">
          <cell r="A12778">
            <v>25012608</v>
          </cell>
          <cell r="B12778" t="str">
            <v>RO</v>
          </cell>
          <cell r="C12778" t="str">
            <v>SOCIETATEA NATIONALA ROMARM SA</v>
          </cell>
        </row>
        <row r="12779">
          <cell r="A12779">
            <v>25012609</v>
          </cell>
          <cell r="B12779" t="str">
            <v>RO</v>
          </cell>
          <cell r="C12779" t="str">
            <v>BACME SA</v>
          </cell>
        </row>
        <row r="12780">
          <cell r="A12780">
            <v>25012610</v>
          </cell>
          <cell r="B12780" t="str">
            <v>RO</v>
          </cell>
          <cell r="C12780" t="str">
            <v>AF GHEORGHE ION MADIROX</v>
          </cell>
        </row>
        <row r="12781">
          <cell r="A12781">
            <v>25012611</v>
          </cell>
          <cell r="B12781" t="str">
            <v>RO</v>
          </cell>
          <cell r="C12781" t="str">
            <v>AXA PLUS SRL</v>
          </cell>
        </row>
        <row r="12782">
          <cell r="A12782">
            <v>25012612</v>
          </cell>
          <cell r="B12782" t="str">
            <v>RO</v>
          </cell>
          <cell r="C12782" t="str">
            <v>CONFIND IMPEX SRL</v>
          </cell>
        </row>
        <row r="12783">
          <cell r="A12783">
            <v>25012613</v>
          </cell>
          <cell r="B12783" t="str">
            <v>RO</v>
          </cell>
          <cell r="C12783" t="str">
            <v>LEMINGS SRL</v>
          </cell>
        </row>
        <row r="12784">
          <cell r="A12784">
            <v>25012614</v>
          </cell>
          <cell r="B12784" t="str">
            <v>RO</v>
          </cell>
          <cell r="C12784" t="str">
            <v>SELIRON SRL</v>
          </cell>
        </row>
        <row r="12785">
          <cell r="A12785">
            <v>25012615</v>
          </cell>
          <cell r="B12785" t="str">
            <v>RO</v>
          </cell>
          <cell r="C12785" t="str">
            <v>PARTNER CORPORATION SRL</v>
          </cell>
        </row>
        <row r="12786">
          <cell r="A12786">
            <v>25012616</v>
          </cell>
          <cell r="B12786" t="str">
            <v>RO</v>
          </cell>
          <cell r="C12786" t="str">
            <v>GETEX COMPANY SRL</v>
          </cell>
        </row>
        <row r="12787">
          <cell r="A12787">
            <v>25012617</v>
          </cell>
          <cell r="B12787" t="str">
            <v>RO</v>
          </cell>
          <cell r="C12787" t="str">
            <v>KRAFT SRL</v>
          </cell>
        </row>
        <row r="12788">
          <cell r="A12788">
            <v>25012618</v>
          </cell>
          <cell r="B12788" t="str">
            <v>RO</v>
          </cell>
          <cell r="C12788" t="str">
            <v>S.C.M. CENTRUL MEDICAL POLIMED -</v>
          </cell>
        </row>
        <row r="12789">
          <cell r="A12789">
            <v>25012619</v>
          </cell>
          <cell r="B12789" t="str">
            <v>RO</v>
          </cell>
          <cell r="C12789" t="str">
            <v>SC ATERM ALTERNATIQUE SRL</v>
          </cell>
        </row>
        <row r="12790">
          <cell r="A12790">
            <v>25012620</v>
          </cell>
          <cell r="B12790" t="str">
            <v>RO</v>
          </cell>
          <cell r="C12790" t="str">
            <v>PF POP TIBERIU MIRCEA</v>
          </cell>
        </row>
        <row r="12791">
          <cell r="A12791">
            <v>25012621</v>
          </cell>
          <cell r="B12791" t="str">
            <v>RO</v>
          </cell>
          <cell r="C12791" t="str">
            <v>DORISEB SRL</v>
          </cell>
        </row>
        <row r="12792">
          <cell r="A12792">
            <v>25012622</v>
          </cell>
          <cell r="B12792" t="str">
            <v>RO</v>
          </cell>
          <cell r="C12792" t="str">
            <v>LOMICOR SERV SRL</v>
          </cell>
        </row>
        <row r="12793">
          <cell r="A12793">
            <v>25012623</v>
          </cell>
          <cell r="B12793" t="str">
            <v>RO</v>
          </cell>
          <cell r="C12793" t="str">
            <v>GHIMAR SRL</v>
          </cell>
        </row>
        <row r="12794">
          <cell r="A12794">
            <v>25012624</v>
          </cell>
          <cell r="B12794" t="str">
            <v>RO</v>
          </cell>
          <cell r="C12794" t="str">
            <v>LAURALEX SRL</v>
          </cell>
        </row>
        <row r="12795">
          <cell r="A12795">
            <v>25012625</v>
          </cell>
          <cell r="B12795" t="str">
            <v>RO</v>
          </cell>
          <cell r="C12795" t="str">
            <v>DEPLAST SRL</v>
          </cell>
        </row>
        <row r="12796">
          <cell r="A12796">
            <v>25012626</v>
          </cell>
          <cell r="B12796" t="str">
            <v>RO</v>
          </cell>
          <cell r="C12796" t="str">
            <v>BAT TRANS SRL</v>
          </cell>
        </row>
        <row r="12797">
          <cell r="A12797">
            <v>25012627</v>
          </cell>
          <cell r="B12797" t="str">
            <v>RO</v>
          </cell>
          <cell r="C12797" t="str">
            <v>FEDOR SERV SRL</v>
          </cell>
        </row>
        <row r="12798">
          <cell r="A12798">
            <v>25012628</v>
          </cell>
          <cell r="B12798" t="str">
            <v>RO</v>
          </cell>
          <cell r="C12798" t="str">
            <v>CABINET SANITAR VETERINAR MEDIC</v>
          </cell>
        </row>
        <row r="12799">
          <cell r="A12799">
            <v>25012629</v>
          </cell>
          <cell r="B12799" t="str">
            <v>RO</v>
          </cell>
          <cell r="C12799" t="str">
            <v>DRAGEROM IMPEX SRL</v>
          </cell>
        </row>
        <row r="12800">
          <cell r="A12800">
            <v>25012630</v>
          </cell>
          <cell r="B12800" t="str">
            <v>RO</v>
          </cell>
          <cell r="C12800" t="str">
            <v>JAGUAR SRL</v>
          </cell>
        </row>
        <row r="12801">
          <cell r="A12801">
            <v>25012631</v>
          </cell>
          <cell r="B12801" t="str">
            <v>RO</v>
          </cell>
          <cell r="C12801" t="str">
            <v>SIS STYLE COMPANY SRL</v>
          </cell>
        </row>
        <row r="12802">
          <cell r="A12802">
            <v>25012632</v>
          </cell>
          <cell r="B12802" t="str">
            <v>RO</v>
          </cell>
          <cell r="C12802" t="str">
            <v>ROTALIC SRL</v>
          </cell>
        </row>
        <row r="12803">
          <cell r="A12803">
            <v>25012633</v>
          </cell>
          <cell r="B12803" t="str">
            <v>RO</v>
          </cell>
          <cell r="C12803" t="str">
            <v>VALMED FARM SRL</v>
          </cell>
        </row>
        <row r="12804">
          <cell r="A12804">
            <v>25012634</v>
          </cell>
          <cell r="B12804" t="str">
            <v>RO</v>
          </cell>
          <cell r="C12804" t="str">
            <v>INSPECTORATUL TERITORIAL DE MUNCA</v>
          </cell>
        </row>
        <row r="12805">
          <cell r="A12805">
            <v>25012635</v>
          </cell>
          <cell r="B12805" t="str">
            <v>RO</v>
          </cell>
          <cell r="C12805" t="str">
            <v>TUDI COM AUTO SERV SRL</v>
          </cell>
        </row>
        <row r="12806">
          <cell r="A12806">
            <v>25012636</v>
          </cell>
          <cell r="B12806" t="str">
            <v>RO</v>
          </cell>
          <cell r="C12806" t="str">
            <v>MOBILE SERVICE SRL</v>
          </cell>
        </row>
        <row r="12807">
          <cell r="A12807">
            <v>25012637</v>
          </cell>
          <cell r="B12807" t="str">
            <v>RO</v>
          </cell>
          <cell r="C12807" t="str">
            <v>SC MOLDOSTAN SRL</v>
          </cell>
        </row>
        <row r="12808">
          <cell r="A12808">
            <v>25012638</v>
          </cell>
          <cell r="B12808" t="str">
            <v>RO</v>
          </cell>
          <cell r="C12808" t="str">
            <v>DISTINS SRL</v>
          </cell>
        </row>
        <row r="12809">
          <cell r="A12809">
            <v>25012639</v>
          </cell>
          <cell r="B12809" t="str">
            <v>RO</v>
          </cell>
          <cell r="C12809" t="str">
            <v>HALLEY-DANADOR SRL</v>
          </cell>
        </row>
        <row r="12810">
          <cell r="A12810">
            <v>25012640</v>
          </cell>
          <cell r="B12810" t="str">
            <v>RO</v>
          </cell>
          <cell r="C12810" t="str">
            <v>SC AUTOGARA COM SRL</v>
          </cell>
        </row>
        <row r="12811">
          <cell r="A12811">
            <v>25012641</v>
          </cell>
          <cell r="B12811" t="str">
            <v>RO</v>
          </cell>
          <cell r="C12811" t="str">
            <v>BEST COMPUTERS SRL</v>
          </cell>
        </row>
        <row r="12812">
          <cell r="A12812">
            <v>25012642</v>
          </cell>
          <cell r="B12812" t="str">
            <v>RO</v>
          </cell>
          <cell r="C12812" t="str">
            <v>GROUP MILLENIUM 2000 SRL</v>
          </cell>
        </row>
        <row r="12813">
          <cell r="A12813">
            <v>25012643</v>
          </cell>
          <cell r="B12813" t="str">
            <v>RO</v>
          </cell>
          <cell r="C12813" t="str">
            <v>TEHNO DENTAL SERVICE - APARATURA</v>
          </cell>
        </row>
        <row r="12814">
          <cell r="A12814">
            <v>25012644</v>
          </cell>
          <cell r="B12814" t="str">
            <v>RO</v>
          </cell>
          <cell r="C12814" t="str">
            <v>LADYNFOR PROD SRL</v>
          </cell>
        </row>
        <row r="12815">
          <cell r="A12815">
            <v>25012645</v>
          </cell>
          <cell r="B12815" t="str">
            <v>RO</v>
          </cell>
          <cell r="C12815" t="str">
            <v>DETOXINA SRL</v>
          </cell>
        </row>
        <row r="12816">
          <cell r="A12816">
            <v>25012646</v>
          </cell>
          <cell r="B12816" t="str">
            <v>RO</v>
          </cell>
          <cell r="C12816" t="str">
            <v>NOVA MOB SRL</v>
          </cell>
        </row>
        <row r="12817">
          <cell r="A12817">
            <v>25012647</v>
          </cell>
          <cell r="B12817" t="str">
            <v>RO</v>
          </cell>
          <cell r="C12817" t="str">
            <v>BLOMINFO-GEONET SRL</v>
          </cell>
        </row>
        <row r="12818">
          <cell r="A12818">
            <v>25012648</v>
          </cell>
          <cell r="B12818" t="str">
            <v>RO</v>
          </cell>
          <cell r="C12818" t="str">
            <v>AF PAUNESCU MARIA</v>
          </cell>
        </row>
        <row r="12819">
          <cell r="A12819">
            <v>25012649</v>
          </cell>
          <cell r="B12819" t="str">
            <v>RO</v>
          </cell>
          <cell r="C12819" t="str">
            <v>SC NEPMAR AUTO IMPORT EXPORT SRL</v>
          </cell>
        </row>
        <row r="12820">
          <cell r="A12820">
            <v>25012650</v>
          </cell>
          <cell r="B12820" t="str">
            <v>RO</v>
          </cell>
          <cell r="C12820" t="str">
            <v>ARTERIO-IMPEX SRL</v>
          </cell>
        </row>
        <row r="12821">
          <cell r="A12821">
            <v>25012651</v>
          </cell>
          <cell r="B12821" t="str">
            <v>RO</v>
          </cell>
          <cell r="C12821" t="str">
            <v>DOBRESCU CONSTANTIN-CABINET DE</v>
          </cell>
        </row>
        <row r="12822">
          <cell r="A12822">
            <v>25012652</v>
          </cell>
          <cell r="B12822" t="str">
            <v>RO</v>
          </cell>
          <cell r="C12822" t="str">
            <v>EDITOR SRL</v>
          </cell>
        </row>
        <row r="12823">
          <cell r="A12823">
            <v>25012653</v>
          </cell>
          <cell r="B12823" t="str">
            <v>RO</v>
          </cell>
          <cell r="C12823" t="str">
            <v>CLARION SRL</v>
          </cell>
        </row>
        <row r="12824">
          <cell r="A12824">
            <v>25012654</v>
          </cell>
          <cell r="B12824" t="str">
            <v>RO</v>
          </cell>
          <cell r="C12824" t="str">
            <v>CARDIOLA IMPEX SRL</v>
          </cell>
        </row>
        <row r="12825">
          <cell r="A12825">
            <v>25012655</v>
          </cell>
          <cell r="B12825" t="str">
            <v>RO</v>
          </cell>
          <cell r="C12825" t="str">
            <v>EUROCONTOR 2000 SRL</v>
          </cell>
        </row>
        <row r="12826">
          <cell r="A12826">
            <v>25012656</v>
          </cell>
          <cell r="B12826" t="str">
            <v>RO</v>
          </cell>
          <cell r="C12826" t="str">
            <v>ACM STAR 2000 SRL</v>
          </cell>
        </row>
        <row r="12827">
          <cell r="A12827">
            <v>25012657</v>
          </cell>
          <cell r="B12827" t="str">
            <v>RO</v>
          </cell>
          <cell r="C12827" t="str">
            <v>ARC GRUP SRL</v>
          </cell>
        </row>
        <row r="12828">
          <cell r="A12828">
            <v>25012658</v>
          </cell>
          <cell r="B12828" t="str">
            <v>RO</v>
          </cell>
          <cell r="C12828" t="str">
            <v>EURITMIC GRUP SA</v>
          </cell>
        </row>
        <row r="12829">
          <cell r="A12829">
            <v>25012659</v>
          </cell>
          <cell r="B12829" t="str">
            <v>RO</v>
          </cell>
          <cell r="C12829" t="str">
            <v>NOVOTECH SRL</v>
          </cell>
        </row>
        <row r="12830">
          <cell r="A12830">
            <v>25012660</v>
          </cell>
          <cell r="B12830" t="str">
            <v>RO</v>
          </cell>
          <cell r="C12830" t="str">
            <v>KIMO SERV SRL</v>
          </cell>
        </row>
        <row r="12831">
          <cell r="A12831">
            <v>25012661</v>
          </cell>
          <cell r="B12831" t="str">
            <v>RO</v>
          </cell>
          <cell r="C12831" t="str">
            <v>CRISTPRESTSERV SRL</v>
          </cell>
        </row>
        <row r="12832">
          <cell r="A12832">
            <v>25012662</v>
          </cell>
          <cell r="B12832" t="str">
            <v>RO</v>
          </cell>
          <cell r="C12832" t="str">
            <v>AGENTIA DE PAZA SI PROTECTIE</v>
          </cell>
        </row>
        <row r="12833">
          <cell r="A12833">
            <v>25012663</v>
          </cell>
          <cell r="B12833" t="str">
            <v>RO</v>
          </cell>
          <cell r="C12833" t="str">
            <v>AF STINGACIU DUMITRESCU MONICA</v>
          </cell>
        </row>
        <row r="12834">
          <cell r="A12834">
            <v>25012664</v>
          </cell>
          <cell r="B12834" t="str">
            <v>RO</v>
          </cell>
          <cell r="C12834" t="str">
            <v>AUT NAT DE REGLEMENTARE IN</v>
          </cell>
        </row>
        <row r="12835">
          <cell r="A12835">
            <v>25012665</v>
          </cell>
          <cell r="B12835" t="str">
            <v>RO</v>
          </cell>
          <cell r="C12835" t="str">
            <v>DURSAN SRL</v>
          </cell>
        </row>
        <row r="12836">
          <cell r="A12836">
            <v>25012666</v>
          </cell>
          <cell r="B12836" t="str">
            <v>RO</v>
          </cell>
          <cell r="C12836" t="str">
            <v>SOLETANS CONS SRL</v>
          </cell>
        </row>
        <row r="12837">
          <cell r="A12837">
            <v>25012667</v>
          </cell>
          <cell r="B12837" t="str">
            <v>RO</v>
          </cell>
          <cell r="C12837" t="str">
            <v>GASKET 2000 SRL</v>
          </cell>
        </row>
        <row r="12838">
          <cell r="A12838">
            <v>25012668</v>
          </cell>
          <cell r="B12838" t="str">
            <v>RO</v>
          </cell>
          <cell r="C12838" t="str">
            <v>SISTEMUL DE GOSPODARIRE</v>
          </cell>
        </row>
        <row r="12839">
          <cell r="A12839">
            <v>25012669</v>
          </cell>
          <cell r="B12839" t="str">
            <v>RO</v>
          </cell>
          <cell r="C12839" t="str">
            <v>MAGURENI CONSTRUCTII SRL</v>
          </cell>
        </row>
        <row r="12840">
          <cell r="A12840">
            <v>25012670</v>
          </cell>
          <cell r="B12840" t="str">
            <v>RO</v>
          </cell>
          <cell r="C12840" t="str">
            <v>MAXGELL PROD SRL</v>
          </cell>
        </row>
        <row r="12841">
          <cell r="A12841">
            <v>25012671</v>
          </cell>
          <cell r="B12841" t="str">
            <v>RO</v>
          </cell>
          <cell r="C12841" t="str">
            <v>AF GRIGORE LUCIAN-DANIEL</v>
          </cell>
        </row>
        <row r="12842">
          <cell r="A12842">
            <v>25012672</v>
          </cell>
          <cell r="B12842" t="str">
            <v>RO</v>
          </cell>
          <cell r="C12842" t="str">
            <v>CREATIVE STUDIO SRL</v>
          </cell>
        </row>
        <row r="12843">
          <cell r="A12843">
            <v>25012673</v>
          </cell>
          <cell r="B12843" t="str">
            <v>RO</v>
          </cell>
          <cell r="C12843" t="str">
            <v>REGIA NAT. A PADURILOR -</v>
          </cell>
        </row>
        <row r="12844">
          <cell r="A12844">
            <v>25012674</v>
          </cell>
          <cell r="B12844" t="str">
            <v>RO</v>
          </cell>
          <cell r="C12844" t="str">
            <v>CLUBUL DE ALPINISM SI SPEOLOGIE</v>
          </cell>
        </row>
        <row r="12845">
          <cell r="A12845">
            <v>25012675</v>
          </cell>
          <cell r="B12845" t="str">
            <v>RO</v>
          </cell>
          <cell r="C12845" t="str">
            <v>OFICIUL DE STUDII PEDOLOGICE SI</v>
          </cell>
        </row>
        <row r="12846">
          <cell r="A12846">
            <v>25012676</v>
          </cell>
          <cell r="B12846" t="str">
            <v>RO</v>
          </cell>
          <cell r="C12846" t="str">
            <v>VINARO CENTER ELECTRONIC SRL</v>
          </cell>
        </row>
        <row r="12847">
          <cell r="A12847">
            <v>25012677</v>
          </cell>
          <cell r="B12847" t="str">
            <v>RO</v>
          </cell>
          <cell r="C12847" t="str">
            <v>MUSATINII COMSERV SRL</v>
          </cell>
        </row>
        <row r="12848">
          <cell r="A12848">
            <v>25012678</v>
          </cell>
          <cell r="B12848" t="str">
            <v>RO</v>
          </cell>
          <cell r="C12848" t="str">
            <v>SC SWISO ELECTRIC SRL</v>
          </cell>
        </row>
        <row r="12849">
          <cell r="A12849">
            <v>25012679</v>
          </cell>
          <cell r="B12849" t="str">
            <v>RO</v>
          </cell>
          <cell r="C12849" t="str">
            <v>URBAN SERV SRL</v>
          </cell>
        </row>
        <row r="12850">
          <cell r="A12850">
            <v>25012680</v>
          </cell>
          <cell r="B12850" t="str">
            <v>RO</v>
          </cell>
          <cell r="C12850" t="str">
            <v>TERMOFICARE 2000 SA</v>
          </cell>
        </row>
        <row r="12851">
          <cell r="A12851">
            <v>25012681</v>
          </cell>
          <cell r="B12851" t="str">
            <v>RO</v>
          </cell>
          <cell r="C12851" t="str">
            <v>TERMOKLIMA SRL</v>
          </cell>
        </row>
        <row r="12852">
          <cell r="A12852">
            <v>25012682</v>
          </cell>
          <cell r="B12852" t="str">
            <v>RO</v>
          </cell>
          <cell r="C12852" t="str">
            <v>RITORSA TRANS SRL</v>
          </cell>
        </row>
        <row r="12853">
          <cell r="A12853">
            <v>25012683</v>
          </cell>
          <cell r="B12853" t="str">
            <v>RO</v>
          </cell>
          <cell r="C12853" t="str">
            <v>COMERCIAL SOMET SA</v>
          </cell>
        </row>
        <row r="12854">
          <cell r="A12854">
            <v>25012684</v>
          </cell>
          <cell r="B12854" t="str">
            <v>RO</v>
          </cell>
          <cell r="C12854" t="str">
            <v>AF IOSIF ION</v>
          </cell>
        </row>
        <row r="12855">
          <cell r="A12855">
            <v>25012685</v>
          </cell>
          <cell r="B12855" t="str">
            <v>RO</v>
          </cell>
          <cell r="C12855" t="str">
            <v>RIABOD COMP SRL</v>
          </cell>
        </row>
        <row r="12856">
          <cell r="A12856">
            <v>25012686</v>
          </cell>
          <cell r="B12856" t="str">
            <v>RO</v>
          </cell>
          <cell r="C12856" t="str">
            <v>EUROPRINT SRL</v>
          </cell>
        </row>
        <row r="12857">
          <cell r="A12857">
            <v>25012687</v>
          </cell>
          <cell r="B12857" t="str">
            <v>RO</v>
          </cell>
          <cell r="C12857" t="str">
            <v>APPARATUS 2000 IMPEX SRL</v>
          </cell>
        </row>
        <row r="12858">
          <cell r="A12858">
            <v>25012688</v>
          </cell>
          <cell r="B12858" t="str">
            <v>RO</v>
          </cell>
          <cell r="C12858" t="str">
            <v>ATIC CENTER SRL</v>
          </cell>
        </row>
        <row r="12859">
          <cell r="A12859">
            <v>25012689</v>
          </cell>
          <cell r="B12859" t="str">
            <v>RO</v>
          </cell>
          <cell r="C12859" t="str">
            <v>S.T.G.N. MEDIAS</v>
          </cell>
        </row>
        <row r="12860">
          <cell r="A12860">
            <v>25012690</v>
          </cell>
          <cell r="B12860" t="str">
            <v>RO</v>
          </cell>
          <cell r="C12860" t="str">
            <v>SC.NAT.TRANS.GAZE NAT.TRANSGAZ S.A.</v>
          </cell>
        </row>
        <row r="12861">
          <cell r="A12861">
            <v>25012691</v>
          </cell>
          <cell r="B12861" t="str">
            <v>RO</v>
          </cell>
          <cell r="C12861" t="str">
            <v>MAGNETIC TRADE SRL</v>
          </cell>
        </row>
        <row r="12862">
          <cell r="A12862">
            <v>25012692</v>
          </cell>
          <cell r="B12862" t="str">
            <v>RO</v>
          </cell>
          <cell r="C12862" t="str">
            <v>SORATI SRL</v>
          </cell>
        </row>
        <row r="12863">
          <cell r="A12863">
            <v>25012693</v>
          </cell>
          <cell r="B12863" t="str">
            <v>RO</v>
          </cell>
          <cell r="C12863" t="str">
            <v>SC BADPETROL SA</v>
          </cell>
        </row>
        <row r="12864">
          <cell r="A12864">
            <v>25012694</v>
          </cell>
          <cell r="B12864" t="str">
            <v>RO</v>
          </cell>
          <cell r="C12864" t="str">
            <v>COMALIMENT GRUP 2000 SRL</v>
          </cell>
        </row>
        <row r="12865">
          <cell r="A12865">
            <v>25012695</v>
          </cell>
          <cell r="B12865" t="str">
            <v>RO</v>
          </cell>
          <cell r="C12865" t="str">
            <v>ECO TECH SERVICE SRL</v>
          </cell>
        </row>
        <row r="12866">
          <cell r="A12866">
            <v>25012696</v>
          </cell>
          <cell r="B12866" t="str">
            <v>RO</v>
          </cell>
          <cell r="C12866" t="str">
            <v>SUPER ANA CERAMIC SRL</v>
          </cell>
        </row>
        <row r="12867">
          <cell r="A12867">
            <v>25012697</v>
          </cell>
          <cell r="B12867" t="str">
            <v>RO</v>
          </cell>
          <cell r="C12867" t="str">
            <v>TRANS COURIER SERVICE (T.C.S.) SRL</v>
          </cell>
        </row>
        <row r="12868">
          <cell r="A12868">
            <v>25012698</v>
          </cell>
          <cell r="B12868" t="str">
            <v>RO</v>
          </cell>
          <cell r="C12868" t="str">
            <v>ALLEGRETTO MARKET SRL</v>
          </cell>
        </row>
        <row r="12869">
          <cell r="A12869">
            <v>25012699</v>
          </cell>
          <cell r="B12869" t="str">
            <v>RO</v>
          </cell>
          <cell r="C12869" t="str">
            <v>INCDTIM CLUJ</v>
          </cell>
        </row>
        <row r="12870">
          <cell r="A12870">
            <v>25012700</v>
          </cell>
          <cell r="B12870" t="str">
            <v>RO</v>
          </cell>
          <cell r="C12870" t="str">
            <v>HERWASS INTERNATIONAL SRL</v>
          </cell>
        </row>
        <row r="12871">
          <cell r="A12871">
            <v>25012701</v>
          </cell>
          <cell r="B12871" t="str">
            <v>RO</v>
          </cell>
          <cell r="C12871" t="str">
            <v>ACTIV. INDEP. PROFER GHEORGHE -</v>
          </cell>
        </row>
        <row r="12872">
          <cell r="A12872">
            <v>25012702</v>
          </cell>
          <cell r="B12872" t="str">
            <v>RO</v>
          </cell>
          <cell r="C12872" t="str">
            <v>AF UNGUR AUREL M.A.UNGUR</v>
          </cell>
        </row>
        <row r="12873">
          <cell r="A12873">
            <v>25012703</v>
          </cell>
          <cell r="B12873" t="str">
            <v>RO</v>
          </cell>
          <cell r="C12873" t="str">
            <v>LAURUC OIL SRL</v>
          </cell>
        </row>
        <row r="12874">
          <cell r="A12874">
            <v>25012704</v>
          </cell>
          <cell r="B12874" t="str">
            <v>RO</v>
          </cell>
          <cell r="C12874" t="str">
            <v>DRILLING SWISS SRL</v>
          </cell>
        </row>
        <row r="12875">
          <cell r="A12875">
            <v>25012705</v>
          </cell>
          <cell r="B12875" t="str">
            <v>RO</v>
          </cell>
          <cell r="C12875" t="str">
            <v>TEAM OIL SRL</v>
          </cell>
        </row>
        <row r="12876">
          <cell r="A12876">
            <v>25012706</v>
          </cell>
          <cell r="B12876" t="str">
            <v>RO</v>
          </cell>
          <cell r="C12876" t="str">
            <v>AF ZEPESI CONSTANTIN</v>
          </cell>
        </row>
        <row r="12877">
          <cell r="A12877">
            <v>25012707</v>
          </cell>
          <cell r="B12877" t="str">
            <v>RO</v>
          </cell>
          <cell r="C12877" t="str">
            <v>CENTRUL JUDETEAN DE APARATURA</v>
          </cell>
        </row>
        <row r="12878">
          <cell r="A12878">
            <v>25012708</v>
          </cell>
          <cell r="B12878" t="str">
            <v>RO</v>
          </cell>
          <cell r="C12878" t="str">
            <v>SC ZBON IMPEX SRL</v>
          </cell>
        </row>
        <row r="12879">
          <cell r="A12879">
            <v>25012709</v>
          </cell>
          <cell r="B12879" t="str">
            <v>RO</v>
          </cell>
          <cell r="C12879" t="str">
            <v>EVEMAN BANAT SRL</v>
          </cell>
        </row>
        <row r="12880">
          <cell r="A12880">
            <v>25012710</v>
          </cell>
          <cell r="B12880" t="str">
            <v>RO</v>
          </cell>
          <cell r="C12880" t="str">
            <v>ROLLING SRL</v>
          </cell>
        </row>
        <row r="12881">
          <cell r="A12881">
            <v>25012711</v>
          </cell>
          <cell r="B12881" t="str">
            <v>RO</v>
          </cell>
          <cell r="C12881" t="str">
            <v>SOCIETATEA COMERCIALA DE</v>
          </cell>
        </row>
        <row r="12882">
          <cell r="A12882">
            <v>25012712</v>
          </cell>
          <cell r="B12882" t="str">
            <v>RO</v>
          </cell>
          <cell r="C12882" t="str">
            <v>CHIMAGRO 2000 SRL</v>
          </cell>
        </row>
        <row r="12883">
          <cell r="A12883">
            <v>25012713</v>
          </cell>
          <cell r="B12883" t="str">
            <v>RO</v>
          </cell>
          <cell r="C12883" t="str">
            <v>MEDIAZONE HOLDING SRL</v>
          </cell>
        </row>
        <row r="12884">
          <cell r="A12884">
            <v>25012714</v>
          </cell>
          <cell r="B12884" t="str">
            <v>RO</v>
          </cell>
          <cell r="C12884" t="str">
            <v>KALYDIAS SRL</v>
          </cell>
        </row>
        <row r="12885">
          <cell r="A12885">
            <v>25012715</v>
          </cell>
          <cell r="B12885" t="str">
            <v>RO</v>
          </cell>
          <cell r="C12885" t="str">
            <v>ENERGY HOLDING SRL</v>
          </cell>
        </row>
        <row r="12886">
          <cell r="A12886">
            <v>25012716</v>
          </cell>
          <cell r="B12886" t="str">
            <v>RO</v>
          </cell>
          <cell r="C12886" t="str">
            <v>DESIGN CENTER SRL</v>
          </cell>
        </row>
        <row r="12887">
          <cell r="A12887">
            <v>25012717</v>
          </cell>
          <cell r="B12887" t="str">
            <v>RO</v>
          </cell>
          <cell r="C12887" t="str">
            <v>TOP EXPRES SRL</v>
          </cell>
        </row>
        <row r="12888">
          <cell r="A12888">
            <v>25012718</v>
          </cell>
          <cell r="B12888" t="str">
            <v>RO</v>
          </cell>
          <cell r="C12888" t="str">
            <v>BRATU I. MIHAIL ASOCIATIE FAMILIALA</v>
          </cell>
        </row>
        <row r="12889">
          <cell r="A12889">
            <v>25012719</v>
          </cell>
          <cell r="B12889" t="str">
            <v>RO</v>
          </cell>
          <cell r="C12889" t="str">
            <v>WELDTECH SRL</v>
          </cell>
        </row>
        <row r="12890">
          <cell r="A12890">
            <v>25012720</v>
          </cell>
          <cell r="B12890" t="str">
            <v>RO</v>
          </cell>
          <cell r="C12890" t="str">
            <v>FORAJ SA</v>
          </cell>
        </row>
        <row r="12891">
          <cell r="A12891">
            <v>25012721</v>
          </cell>
          <cell r="B12891" t="str">
            <v>RO</v>
          </cell>
          <cell r="C12891" t="str">
            <v>TERMOSERVICE GRUP SA</v>
          </cell>
        </row>
        <row r="12892">
          <cell r="A12892">
            <v>25012722</v>
          </cell>
          <cell r="B12892" t="str">
            <v>RO</v>
          </cell>
          <cell r="C12892" t="str">
            <v>SAGAT GAZ SRL</v>
          </cell>
        </row>
        <row r="12893">
          <cell r="A12893">
            <v>25012723</v>
          </cell>
          <cell r="B12893" t="str">
            <v>RO</v>
          </cell>
          <cell r="C12893" t="str">
            <v>CARPATI GROUP SRL</v>
          </cell>
        </row>
        <row r="12894">
          <cell r="A12894">
            <v>25012724</v>
          </cell>
          <cell r="B12894" t="str">
            <v>RO</v>
          </cell>
          <cell r="C12894" t="str">
            <v>SC GEREM MINERVA SRL</v>
          </cell>
        </row>
        <row r="12895">
          <cell r="A12895">
            <v>25012725</v>
          </cell>
          <cell r="B12895" t="str">
            <v>RO</v>
          </cell>
          <cell r="C12895" t="str">
            <v>METAL INOX IMPORT-EXPORT SRL</v>
          </cell>
        </row>
        <row r="12896">
          <cell r="A12896">
            <v>25012726</v>
          </cell>
          <cell r="B12896" t="str">
            <v>RO</v>
          </cell>
          <cell r="C12896" t="str">
            <v>IACOVITA OXIGEN SNC</v>
          </cell>
        </row>
        <row r="12897">
          <cell r="A12897">
            <v>25012727</v>
          </cell>
          <cell r="B12897" t="str">
            <v>RO</v>
          </cell>
          <cell r="C12897" t="str">
            <v>HOME DENTAL SRL</v>
          </cell>
        </row>
        <row r="12898">
          <cell r="A12898">
            <v>25012728</v>
          </cell>
          <cell r="B12898" t="str">
            <v>RO</v>
          </cell>
          <cell r="C12898" t="str">
            <v>PROFESSIONAL FARMA LINE SRL</v>
          </cell>
        </row>
        <row r="12899">
          <cell r="A12899">
            <v>25012729</v>
          </cell>
          <cell r="B12899" t="str">
            <v>RO</v>
          </cell>
          <cell r="C12899" t="str">
            <v>COMPANIA NATIONALA ROMARM SA</v>
          </cell>
        </row>
        <row r="12900">
          <cell r="A12900">
            <v>25012730</v>
          </cell>
          <cell r="B12900" t="str">
            <v>RO</v>
          </cell>
          <cell r="C12900" t="str">
            <v>CALORIS GROUP SA</v>
          </cell>
        </row>
        <row r="12901">
          <cell r="A12901">
            <v>25012731</v>
          </cell>
          <cell r="B12901" t="str">
            <v>RO</v>
          </cell>
          <cell r="C12901" t="str">
            <v>MEDICRIS SRL</v>
          </cell>
        </row>
        <row r="12902">
          <cell r="A12902">
            <v>25012732</v>
          </cell>
          <cell r="B12902" t="str">
            <v>RO</v>
          </cell>
          <cell r="C12902" t="str">
            <v>TUD COM SRL</v>
          </cell>
        </row>
        <row r="12903">
          <cell r="A12903">
            <v>25012733</v>
          </cell>
          <cell r="B12903" t="str">
            <v>RO</v>
          </cell>
          <cell r="C12903" t="str">
            <v>ROTHKIM SRL</v>
          </cell>
        </row>
        <row r="12904">
          <cell r="A12904">
            <v>25012734</v>
          </cell>
          <cell r="B12904" t="str">
            <v>RO</v>
          </cell>
          <cell r="C12904" t="str">
            <v>APREX AUTO SRL</v>
          </cell>
        </row>
        <row r="12905">
          <cell r="A12905">
            <v>25012735</v>
          </cell>
          <cell r="B12905" t="str">
            <v>RO</v>
          </cell>
          <cell r="C12905" t="str">
            <v>RNP ROMSILVA RA BUCURESTI</v>
          </cell>
        </row>
        <row r="12906">
          <cell r="A12906">
            <v>25012736</v>
          </cell>
          <cell r="B12906" t="str">
            <v>RO</v>
          </cell>
          <cell r="C12906" t="str">
            <v>VINOTRANS SRL</v>
          </cell>
        </row>
        <row r="12907">
          <cell r="A12907">
            <v>25012737</v>
          </cell>
          <cell r="B12907" t="str">
            <v>RO</v>
          </cell>
          <cell r="C12907" t="str">
            <v>MEDIMPACT SRL</v>
          </cell>
        </row>
        <row r="12908">
          <cell r="A12908">
            <v>25012738</v>
          </cell>
          <cell r="B12908" t="str">
            <v>RO</v>
          </cell>
          <cell r="C12908" t="str">
            <v>GEOFOREX SRL</v>
          </cell>
        </row>
        <row r="12909">
          <cell r="A12909">
            <v>25012739</v>
          </cell>
          <cell r="B12909" t="str">
            <v>RO</v>
          </cell>
          <cell r="C12909" t="str">
            <v>RIPS IMPEX SRL</v>
          </cell>
        </row>
        <row r="12910">
          <cell r="A12910">
            <v>25012740</v>
          </cell>
          <cell r="B12910" t="str">
            <v>RO</v>
          </cell>
          <cell r="C12910" t="str">
            <v>CONTRANS IMPEX 2001 SRL</v>
          </cell>
        </row>
        <row r="12911">
          <cell r="A12911">
            <v>25012741</v>
          </cell>
          <cell r="B12911" t="str">
            <v>RO</v>
          </cell>
          <cell r="C12911" t="str">
            <v>SIGNAL SRL</v>
          </cell>
        </row>
        <row r="12912">
          <cell r="A12912">
            <v>25012742</v>
          </cell>
          <cell r="B12912" t="str">
            <v>RO</v>
          </cell>
          <cell r="C12912" t="str">
            <v>INFORMEDIA CART SRL</v>
          </cell>
        </row>
        <row r="12913">
          <cell r="A12913">
            <v>25012743</v>
          </cell>
          <cell r="B12913" t="str">
            <v>RO</v>
          </cell>
          <cell r="C12913" t="str">
            <v>CENTRUL DE INSTRUIRE OK SERVICE SRL</v>
          </cell>
        </row>
        <row r="12914">
          <cell r="A12914">
            <v>25012744</v>
          </cell>
          <cell r="B12914" t="str">
            <v>RO</v>
          </cell>
          <cell r="C12914" t="str">
            <v>RNP ROMSILVA RA BUCURESTI</v>
          </cell>
        </row>
        <row r="12915">
          <cell r="A12915">
            <v>25012745</v>
          </cell>
          <cell r="B12915" t="str">
            <v>RO</v>
          </cell>
          <cell r="C12915" t="str">
            <v>PRIMARIA BERCA -</v>
          </cell>
        </row>
        <row r="12916">
          <cell r="A12916">
            <v>25012746</v>
          </cell>
          <cell r="B12916" t="str">
            <v>RO</v>
          </cell>
          <cell r="C12916" t="str">
            <v>G.C.S. ELECTRONIC SRL</v>
          </cell>
        </row>
        <row r="12917">
          <cell r="A12917">
            <v>25012747</v>
          </cell>
          <cell r="B12917" t="str">
            <v>RO</v>
          </cell>
          <cell r="C12917" t="str">
            <v>PRODUCT PAV MARELA SRL</v>
          </cell>
        </row>
        <row r="12918">
          <cell r="A12918">
            <v>25012748</v>
          </cell>
          <cell r="B12918" t="str">
            <v>RO</v>
          </cell>
          <cell r="C12918" t="str">
            <v>GAZOIL DRILLING SRL</v>
          </cell>
        </row>
        <row r="12919">
          <cell r="A12919">
            <v>25012749</v>
          </cell>
          <cell r="B12919" t="str">
            <v>RO</v>
          </cell>
          <cell r="C12919" t="str">
            <v>PRIMARIA BERCA -</v>
          </cell>
        </row>
        <row r="12920">
          <cell r="A12920">
            <v>25012750</v>
          </cell>
          <cell r="B12920" t="str">
            <v>RO</v>
          </cell>
          <cell r="C12920" t="str">
            <v>AMIA SMART 2001 SRL</v>
          </cell>
        </row>
        <row r="12921">
          <cell r="A12921">
            <v>25012751</v>
          </cell>
          <cell r="B12921" t="str">
            <v>RO</v>
          </cell>
          <cell r="C12921" t="str">
            <v>SERVICIUL PUBLIC JUDETEAN DE</v>
          </cell>
        </row>
        <row r="12922">
          <cell r="A12922">
            <v>25012752</v>
          </cell>
          <cell r="B12922" t="str">
            <v>RO</v>
          </cell>
          <cell r="C12922" t="str">
            <v>AUTO GROUP C.M.B. SRL</v>
          </cell>
        </row>
        <row r="12923">
          <cell r="A12923">
            <v>25012753</v>
          </cell>
          <cell r="B12923" t="str">
            <v>RO</v>
          </cell>
          <cell r="C12923" t="str">
            <v>TOPSELL LOOK SRL</v>
          </cell>
        </row>
        <row r="12924">
          <cell r="A12924">
            <v>25012754</v>
          </cell>
          <cell r="B12924" t="str">
            <v>RO</v>
          </cell>
          <cell r="C12924" t="str">
            <v>IMAGINE CABLU SRL</v>
          </cell>
        </row>
        <row r="12925">
          <cell r="A12925">
            <v>25012755</v>
          </cell>
          <cell r="B12925" t="str">
            <v>RO</v>
          </cell>
          <cell r="C12925" t="str">
            <v>PETROMEC SERV OIL SRL</v>
          </cell>
        </row>
        <row r="12926">
          <cell r="A12926">
            <v>25012756</v>
          </cell>
          <cell r="B12926" t="str">
            <v>RO</v>
          </cell>
          <cell r="C12926" t="str">
            <v>COUNTEX SRL</v>
          </cell>
        </row>
        <row r="12927">
          <cell r="A12927">
            <v>25012757</v>
          </cell>
          <cell r="B12927" t="str">
            <v>RO</v>
          </cell>
          <cell r="C12927" t="str">
            <v>XEROSERVICE SRL</v>
          </cell>
        </row>
        <row r="12928">
          <cell r="A12928">
            <v>25012758</v>
          </cell>
          <cell r="B12928" t="str">
            <v>RO</v>
          </cell>
          <cell r="C12928" t="str">
            <v>HESPER BUSINESS SRL</v>
          </cell>
        </row>
        <row r="12929">
          <cell r="A12929">
            <v>25012759</v>
          </cell>
          <cell r="B12929" t="str">
            <v>RO</v>
          </cell>
          <cell r="C12929" t="str">
            <v>FLOYD ADVERTISING DESIGN &amp;</v>
          </cell>
        </row>
        <row r="12930">
          <cell r="A12930">
            <v>25012760</v>
          </cell>
          <cell r="B12930" t="str">
            <v>RO</v>
          </cell>
          <cell r="C12930" t="str">
            <v>NITECH SRL</v>
          </cell>
        </row>
        <row r="12931">
          <cell r="A12931">
            <v>25012761</v>
          </cell>
          <cell r="B12931" t="str">
            <v>RO</v>
          </cell>
          <cell r="C12931" t="str">
            <v>DACELECTRIC SRL</v>
          </cell>
        </row>
        <row r="12932">
          <cell r="A12932">
            <v>25012762</v>
          </cell>
          <cell r="B12932" t="str">
            <v>RO</v>
          </cell>
          <cell r="C12932" t="str">
            <v>CARPATEST GRUP SA</v>
          </cell>
        </row>
        <row r="12933">
          <cell r="A12933">
            <v>25012763</v>
          </cell>
          <cell r="B12933" t="str">
            <v>RO</v>
          </cell>
          <cell r="C12933" t="str">
            <v>NOBEMARK SRL</v>
          </cell>
        </row>
        <row r="12934">
          <cell r="A12934">
            <v>25012764</v>
          </cell>
          <cell r="B12934" t="str">
            <v>RO</v>
          </cell>
          <cell r="C12934" t="str">
            <v>DIRECTIA GENERALA DE PATRIMONIU</v>
          </cell>
        </row>
        <row r="12935">
          <cell r="A12935">
            <v>25012765</v>
          </cell>
          <cell r="B12935" t="str">
            <v>RO</v>
          </cell>
          <cell r="C12935" t="str">
            <v>COMPANIA NATIONALA DE TRANSPORTURI</v>
          </cell>
        </row>
        <row r="12936">
          <cell r="A12936">
            <v>25012766</v>
          </cell>
          <cell r="B12936" t="str">
            <v>RO</v>
          </cell>
          <cell r="C12936" t="str">
            <v>SANITAS PROMOTIONAL SRL</v>
          </cell>
        </row>
        <row r="12937">
          <cell r="A12937">
            <v>25012767</v>
          </cell>
          <cell r="B12937" t="str">
            <v>RO</v>
          </cell>
          <cell r="C12937" t="str">
            <v>REGIA AUTONOMA DE GOSPODARIRE</v>
          </cell>
        </row>
        <row r="12938">
          <cell r="A12938">
            <v>25012768</v>
          </cell>
          <cell r="B12938" t="str">
            <v>RO</v>
          </cell>
          <cell r="C12938" t="str">
            <v>DIRECTIA PATRIMONIULUI LOCAL ORAS</v>
          </cell>
        </row>
        <row r="12939">
          <cell r="A12939">
            <v>25012769</v>
          </cell>
          <cell r="B12939" t="str">
            <v>RO</v>
          </cell>
          <cell r="C12939" t="str">
            <v>PETROSERV SA BUCURESTI - PUNCT DE</v>
          </cell>
        </row>
        <row r="12940">
          <cell r="A12940">
            <v>25012770</v>
          </cell>
          <cell r="B12940" t="str">
            <v>RO</v>
          </cell>
          <cell r="C12940" t="str">
            <v>CLAUZIN SRL</v>
          </cell>
        </row>
        <row r="12941">
          <cell r="A12941">
            <v>25012771</v>
          </cell>
          <cell r="B12941" t="str">
            <v>RO</v>
          </cell>
          <cell r="C12941" t="str">
            <v>PETROM SA BUCURESTI SUCURSALA</v>
          </cell>
        </row>
        <row r="12942">
          <cell r="A12942">
            <v>25012772</v>
          </cell>
          <cell r="B12942" t="str">
            <v>RO</v>
          </cell>
          <cell r="C12942" t="str">
            <v>PETROM SA BUCURESTI SUCURSALA TG-</v>
          </cell>
        </row>
        <row r="12943">
          <cell r="A12943">
            <v>25012773</v>
          </cell>
          <cell r="B12943" t="str">
            <v>RO</v>
          </cell>
          <cell r="C12943" t="str">
            <v>S.C. PETROM S.A. BUCURESTI - PUNCT</v>
          </cell>
        </row>
        <row r="12944">
          <cell r="A12944">
            <v>25012774</v>
          </cell>
          <cell r="B12944" t="str">
            <v>RO</v>
          </cell>
          <cell r="C12944" t="str">
            <v>ROM - ARO IMPEX SRL</v>
          </cell>
        </row>
        <row r="12945">
          <cell r="A12945">
            <v>25012775</v>
          </cell>
          <cell r="B12945" t="str">
            <v>RO</v>
          </cell>
          <cell r="C12945" t="str">
            <v>CUARTIT SRL</v>
          </cell>
        </row>
        <row r="12946">
          <cell r="A12946">
            <v>25012776</v>
          </cell>
          <cell r="B12946" t="str">
            <v>RO</v>
          </cell>
          <cell r="C12946" t="str">
            <v>BIROUL ROMAN DE METROLOGIE LEGALA</v>
          </cell>
        </row>
        <row r="12947">
          <cell r="A12947">
            <v>25012777</v>
          </cell>
          <cell r="B12947" t="str">
            <v>RO</v>
          </cell>
          <cell r="C12947" t="str">
            <v>RNP BUCURESTI  DIR SILVICA  BUZAU</v>
          </cell>
        </row>
        <row r="12948">
          <cell r="A12948">
            <v>25012778</v>
          </cell>
          <cell r="B12948" t="str">
            <v>RO</v>
          </cell>
          <cell r="C12948" t="str">
            <v>RNP BUCURESTI  DIR SILVICA  BUZAU</v>
          </cell>
        </row>
        <row r="12949">
          <cell r="A12949">
            <v>25012779</v>
          </cell>
          <cell r="B12949" t="str">
            <v>RO</v>
          </cell>
          <cell r="C12949" t="str">
            <v>RNP BUCURESTI  DIR SILVICA  BUZAU</v>
          </cell>
        </row>
        <row r="12950">
          <cell r="A12950">
            <v>25012780</v>
          </cell>
          <cell r="B12950" t="str">
            <v>RO</v>
          </cell>
          <cell r="C12950" t="str">
            <v>RNP BUCURESTI  DIR SILVICA  BUZAU</v>
          </cell>
        </row>
        <row r="12951">
          <cell r="A12951">
            <v>25012781</v>
          </cell>
          <cell r="B12951" t="str">
            <v>RO</v>
          </cell>
          <cell r="C12951" t="str">
            <v>RNP ROMSILVA RA BUCURESTI DS BIHOR</v>
          </cell>
        </row>
        <row r="12952">
          <cell r="A12952">
            <v>25012782</v>
          </cell>
          <cell r="B12952" t="str">
            <v>RO</v>
          </cell>
          <cell r="C12952" t="str">
            <v>RNP ROMSILVA RA BUCURESTI DS BIHOR</v>
          </cell>
        </row>
        <row r="12953">
          <cell r="A12953">
            <v>25012783</v>
          </cell>
          <cell r="B12953" t="str">
            <v>RO</v>
          </cell>
          <cell r="C12953" t="str">
            <v>INSPECTIA TERITORIALA ISCIR</v>
          </cell>
        </row>
        <row r="12954">
          <cell r="A12954">
            <v>25012784</v>
          </cell>
          <cell r="B12954" t="str">
            <v>RO</v>
          </cell>
          <cell r="C12954" t="str">
            <v>MATICOM SRL</v>
          </cell>
        </row>
        <row r="12955">
          <cell r="A12955">
            <v>25012785</v>
          </cell>
          <cell r="B12955" t="str">
            <v>RO</v>
          </cell>
          <cell r="C12955" t="str">
            <v>AGILROM SCIENTIFIC SRL</v>
          </cell>
        </row>
        <row r="12956">
          <cell r="A12956">
            <v>25012786</v>
          </cell>
          <cell r="B12956" t="str">
            <v>RO</v>
          </cell>
          <cell r="C12956" t="str">
            <v>TEHNO-RUL SA</v>
          </cell>
        </row>
        <row r="12957">
          <cell r="A12957">
            <v>25012787</v>
          </cell>
          <cell r="B12957" t="str">
            <v>RO</v>
          </cell>
          <cell r="C12957" t="str">
            <v>THELEM SRL</v>
          </cell>
        </row>
        <row r="12958">
          <cell r="A12958">
            <v>25012788</v>
          </cell>
          <cell r="B12958" t="str">
            <v>RO</v>
          </cell>
          <cell r="C12958" t="str">
            <v>TEHNO TRADE INTERNATIONAL SRL</v>
          </cell>
        </row>
        <row r="12959">
          <cell r="A12959">
            <v>25012789</v>
          </cell>
          <cell r="B12959" t="str">
            <v>RO</v>
          </cell>
          <cell r="C12959" t="str">
            <v>SOCIETATEA NATIONALA DE GAZE</v>
          </cell>
        </row>
        <row r="12960">
          <cell r="A12960">
            <v>25012790</v>
          </cell>
          <cell r="B12960" t="str">
            <v>RO</v>
          </cell>
          <cell r="C12960" t="str">
            <v>FUMEE COM SRL</v>
          </cell>
        </row>
        <row r="12961">
          <cell r="A12961">
            <v>25012791</v>
          </cell>
          <cell r="B12961" t="str">
            <v>RO</v>
          </cell>
          <cell r="C12961" t="str">
            <v>ITANCAR FILGRUP SRL</v>
          </cell>
        </row>
        <row r="12962">
          <cell r="A12962">
            <v>25012792</v>
          </cell>
          <cell r="B12962" t="str">
            <v>RO</v>
          </cell>
          <cell r="C12962" t="str">
            <v>MIVAL GROUP SRL</v>
          </cell>
        </row>
        <row r="12963">
          <cell r="A12963">
            <v>25012793</v>
          </cell>
          <cell r="B12963" t="str">
            <v>RO</v>
          </cell>
          <cell r="C12963" t="str">
            <v>LOVIC COM SRL</v>
          </cell>
        </row>
        <row r="12964">
          <cell r="A12964">
            <v>25012794</v>
          </cell>
          <cell r="B12964" t="str">
            <v>RO</v>
          </cell>
          <cell r="C12964" t="str">
            <v>ELECTRICA SA BUCURESTI -</v>
          </cell>
        </row>
        <row r="12965">
          <cell r="A12965">
            <v>25012795</v>
          </cell>
          <cell r="B12965" t="str">
            <v>RO</v>
          </cell>
          <cell r="C12965" t="str">
            <v>DIRECTIA REGIONALA DE POSTA</v>
          </cell>
        </row>
        <row r="12966">
          <cell r="A12966">
            <v>25012796</v>
          </cell>
          <cell r="B12966" t="str">
            <v>RO</v>
          </cell>
          <cell r="C12966" t="str">
            <v>UNELTE SCULE ACCESORII SA</v>
          </cell>
        </row>
        <row r="12967">
          <cell r="A12967">
            <v>25012797</v>
          </cell>
          <cell r="B12967" t="str">
            <v>RO</v>
          </cell>
          <cell r="C12967" t="str">
            <v>CREATIVE SIGN SRL</v>
          </cell>
        </row>
        <row r="12968">
          <cell r="A12968">
            <v>25012798</v>
          </cell>
          <cell r="B12968" t="str">
            <v>RO</v>
          </cell>
          <cell r="C12968" t="str">
            <v>ENERGOPETROL PREST SERV CONSULTING</v>
          </cell>
        </row>
        <row r="12969">
          <cell r="A12969">
            <v>25012799</v>
          </cell>
          <cell r="B12969" t="str">
            <v>RO</v>
          </cell>
          <cell r="C12969" t="str">
            <v>PICO DO PRODEXIM SRL</v>
          </cell>
        </row>
        <row r="12970">
          <cell r="A12970">
            <v>25012800</v>
          </cell>
          <cell r="B12970" t="str">
            <v>RO</v>
          </cell>
          <cell r="C12970" t="str">
            <v>DREAMEX COM SRL</v>
          </cell>
        </row>
        <row r="12971">
          <cell r="A12971">
            <v>25012801</v>
          </cell>
          <cell r="B12971" t="str">
            <v>RO</v>
          </cell>
          <cell r="C12971" t="str">
            <v>ROMPETROL LOGISTICS SA BUCURESTI</v>
          </cell>
        </row>
        <row r="12972">
          <cell r="A12972">
            <v>25012802</v>
          </cell>
          <cell r="B12972" t="str">
            <v>RO</v>
          </cell>
          <cell r="C12972" t="str">
            <v>AF BALTA VOICU</v>
          </cell>
        </row>
        <row r="12973">
          <cell r="A12973">
            <v>25012803</v>
          </cell>
          <cell r="B12973" t="str">
            <v>RO</v>
          </cell>
          <cell r="C12973" t="str">
            <v>UTOSERV TOTAL SRL</v>
          </cell>
        </row>
        <row r="12974">
          <cell r="A12974">
            <v>25012804</v>
          </cell>
          <cell r="B12974" t="str">
            <v>RO</v>
          </cell>
          <cell r="C12974" t="str">
            <v>PETROSIND SRL</v>
          </cell>
        </row>
        <row r="12975">
          <cell r="A12975">
            <v>25012805</v>
          </cell>
          <cell r="B12975" t="str">
            <v>RO</v>
          </cell>
          <cell r="C12975" t="str">
            <v>ACTIV DIVERS PROD SRL</v>
          </cell>
        </row>
        <row r="12976">
          <cell r="A12976">
            <v>25012806</v>
          </cell>
          <cell r="B12976" t="str">
            <v>RO</v>
          </cell>
          <cell r="C12976" t="str">
            <v>FOCUS GROUP SRL</v>
          </cell>
        </row>
        <row r="12977">
          <cell r="A12977">
            <v>25012807</v>
          </cell>
          <cell r="B12977" t="str">
            <v>RO</v>
          </cell>
          <cell r="C12977" t="str">
            <v>PRO ANALYSIS SYSTEMS SRL</v>
          </cell>
        </row>
        <row r="12978">
          <cell r="A12978">
            <v>25012808</v>
          </cell>
          <cell r="B12978" t="str">
            <v>RO</v>
          </cell>
          <cell r="C12978" t="str">
            <v>TMD SA</v>
          </cell>
        </row>
        <row r="12979">
          <cell r="A12979">
            <v>25012809</v>
          </cell>
          <cell r="B12979" t="str">
            <v>RO</v>
          </cell>
          <cell r="C12979" t="str">
            <v>BELROM INTERNATIONAL SRL</v>
          </cell>
        </row>
        <row r="12980">
          <cell r="A12980">
            <v>25012810</v>
          </cell>
          <cell r="B12980" t="str">
            <v>RO</v>
          </cell>
          <cell r="C12980" t="str">
            <v>ALTRUCK SRL</v>
          </cell>
        </row>
        <row r="12981">
          <cell r="A12981">
            <v>25012811</v>
          </cell>
          <cell r="B12981" t="str">
            <v>RO</v>
          </cell>
          <cell r="C12981" t="str">
            <v>MOLIDUL TEHNOFARM SRL</v>
          </cell>
        </row>
        <row r="12982">
          <cell r="A12982">
            <v>25012812</v>
          </cell>
          <cell r="B12982" t="str">
            <v>RO</v>
          </cell>
          <cell r="C12982" t="str">
            <v>I.S.C. BUCURESTI - INSPECTORATUL</v>
          </cell>
        </row>
        <row r="12983">
          <cell r="A12983">
            <v>25012813</v>
          </cell>
          <cell r="B12983" t="str">
            <v>RO</v>
          </cell>
          <cell r="C12983" t="str">
            <v>NEGATIV 3 SRL</v>
          </cell>
        </row>
        <row r="12984">
          <cell r="A12984">
            <v>25012814</v>
          </cell>
          <cell r="B12984" t="str">
            <v>RO</v>
          </cell>
          <cell r="C12984" t="str">
            <v>PROTI SRL</v>
          </cell>
        </row>
        <row r="12985">
          <cell r="A12985">
            <v>25012815</v>
          </cell>
          <cell r="B12985" t="str">
            <v>RO</v>
          </cell>
          <cell r="C12985" t="str">
            <v>LANT MINER NADRAG SA</v>
          </cell>
        </row>
        <row r="12986">
          <cell r="A12986">
            <v>25012816</v>
          </cell>
          <cell r="B12986" t="str">
            <v>RO</v>
          </cell>
          <cell r="C12986" t="str">
            <v>OIL GRUP COMPANY SRL</v>
          </cell>
        </row>
        <row r="12987">
          <cell r="A12987">
            <v>25012817</v>
          </cell>
          <cell r="B12987" t="str">
            <v>RO</v>
          </cell>
          <cell r="C12987" t="str">
            <v>DESIGN EAGLE SRL</v>
          </cell>
        </row>
        <row r="12988">
          <cell r="A12988">
            <v>25012818</v>
          </cell>
          <cell r="B12988" t="str">
            <v>RO</v>
          </cell>
          <cell r="C12988" t="str">
            <v>CRIS ART SRL</v>
          </cell>
        </row>
        <row r="12989">
          <cell r="A12989">
            <v>25012819</v>
          </cell>
          <cell r="B12989" t="str">
            <v>RO</v>
          </cell>
          <cell r="C12989" t="str">
            <v>CORAM INTERMED SRL</v>
          </cell>
        </row>
        <row r="12990">
          <cell r="A12990">
            <v>25012820</v>
          </cell>
          <cell r="B12990" t="str">
            <v>RO</v>
          </cell>
          <cell r="C12990" t="str">
            <v>ROMSEH TOOLS SRL</v>
          </cell>
        </row>
        <row r="12991">
          <cell r="A12991">
            <v>25012821</v>
          </cell>
          <cell r="B12991" t="str">
            <v>RO</v>
          </cell>
          <cell r="C12991" t="str">
            <v>EDITURA ZIUA SRL</v>
          </cell>
        </row>
        <row r="12992">
          <cell r="A12992">
            <v>25012822</v>
          </cell>
          <cell r="B12992" t="str">
            <v>RO</v>
          </cell>
          <cell r="C12992" t="str">
            <v>PSI PRAXIS SRL</v>
          </cell>
        </row>
        <row r="12993">
          <cell r="A12993">
            <v>25012823</v>
          </cell>
          <cell r="B12993" t="str">
            <v>RO</v>
          </cell>
          <cell r="C12993" t="str">
            <v>RNP DIR SILVICA PRAHOVA</v>
          </cell>
        </row>
        <row r="12994">
          <cell r="A12994">
            <v>25012824</v>
          </cell>
          <cell r="B12994" t="str">
            <v>RO</v>
          </cell>
          <cell r="C12994" t="str">
            <v>RNP DIR SILVICA PRAHOVA</v>
          </cell>
        </row>
        <row r="12995">
          <cell r="A12995">
            <v>25012825</v>
          </cell>
          <cell r="B12995" t="str">
            <v>RO</v>
          </cell>
          <cell r="C12995" t="str">
            <v>RNP DIR SILVICA PRAHOVA</v>
          </cell>
        </row>
        <row r="12996">
          <cell r="A12996">
            <v>25012826</v>
          </cell>
          <cell r="B12996" t="str">
            <v>RO</v>
          </cell>
          <cell r="C12996" t="str">
            <v>UZINA MECANICA BABENI SA</v>
          </cell>
        </row>
        <row r="12997">
          <cell r="A12997">
            <v>25012827</v>
          </cell>
          <cell r="B12997" t="str">
            <v>RO</v>
          </cell>
          <cell r="C12997" t="str">
            <v>EMI 74 PRODIMPEX SRL</v>
          </cell>
        </row>
        <row r="12998">
          <cell r="A12998">
            <v>25012828</v>
          </cell>
          <cell r="B12998" t="str">
            <v>RO</v>
          </cell>
          <cell r="C12998" t="str">
            <v>MARTRADE SRL</v>
          </cell>
        </row>
        <row r="12999">
          <cell r="A12999">
            <v>25012829</v>
          </cell>
          <cell r="B12999" t="str">
            <v>RO</v>
          </cell>
          <cell r="C12999" t="str">
            <v>PRODIAL TOUR SRL</v>
          </cell>
        </row>
        <row r="13000">
          <cell r="A13000">
            <v>25012830</v>
          </cell>
          <cell r="B13000" t="str">
            <v>RO</v>
          </cell>
          <cell r="C13000" t="str">
            <v>RADEL CONS SRL</v>
          </cell>
        </row>
        <row r="13001">
          <cell r="A13001">
            <v>25012831</v>
          </cell>
          <cell r="B13001" t="str">
            <v>RO</v>
          </cell>
          <cell r="C13001" t="str">
            <v>COMAD INDUSTRY SRL</v>
          </cell>
        </row>
        <row r="13002">
          <cell r="A13002">
            <v>25012832</v>
          </cell>
          <cell r="B13002" t="str">
            <v>RO</v>
          </cell>
          <cell r="C13002" t="str">
            <v>ASOCIATIA CARREFOUR FRANCO-ROUMAIN</v>
          </cell>
        </row>
        <row r="13003">
          <cell r="A13003">
            <v>25012833</v>
          </cell>
          <cell r="B13003" t="str">
            <v>RO</v>
          </cell>
          <cell r="C13003" t="str">
            <v>AUTO OVIDIU COM SRL</v>
          </cell>
        </row>
        <row r="13004">
          <cell r="A13004">
            <v>25012834</v>
          </cell>
          <cell r="B13004" t="str">
            <v>RO</v>
          </cell>
          <cell r="C13004" t="str">
            <v>AF PACURAR LUCIAN OLIMPIU</v>
          </cell>
        </row>
        <row r="13005">
          <cell r="A13005">
            <v>25012835</v>
          </cell>
          <cell r="B13005" t="str">
            <v>RO</v>
          </cell>
          <cell r="C13005" t="str">
            <v>ALTCONS SA</v>
          </cell>
        </row>
        <row r="13006">
          <cell r="A13006">
            <v>25012836</v>
          </cell>
          <cell r="B13006" t="str">
            <v>RO</v>
          </cell>
          <cell r="C13006" t="str">
            <v>ROMANITZA SRL</v>
          </cell>
        </row>
        <row r="13007">
          <cell r="A13007">
            <v>25012837</v>
          </cell>
          <cell r="B13007" t="str">
            <v>RO</v>
          </cell>
          <cell r="C13007" t="str">
            <v>MEGA SAT SRL</v>
          </cell>
        </row>
        <row r="13008">
          <cell r="A13008">
            <v>25012838</v>
          </cell>
          <cell r="B13008" t="str">
            <v>RO</v>
          </cell>
          <cell r="C13008" t="str">
            <v>CONICONSTRUCT COM SRL</v>
          </cell>
        </row>
        <row r="13009">
          <cell r="A13009">
            <v>25012839</v>
          </cell>
          <cell r="B13009" t="str">
            <v>RO</v>
          </cell>
          <cell r="C13009" t="str">
            <v>EDF SRL</v>
          </cell>
        </row>
        <row r="13010">
          <cell r="A13010">
            <v>25012840</v>
          </cell>
          <cell r="B13010" t="str">
            <v>RO</v>
          </cell>
          <cell r="C13010" t="str">
            <v>CRONOS INTER GRUP SRL</v>
          </cell>
        </row>
        <row r="13011">
          <cell r="A13011">
            <v>25012841</v>
          </cell>
          <cell r="B13011" t="str">
            <v>RO</v>
          </cell>
          <cell r="C13011" t="str">
            <v>RACCOON IMPEX SRL</v>
          </cell>
        </row>
        <row r="13012">
          <cell r="A13012">
            <v>25012842</v>
          </cell>
          <cell r="B13012" t="str">
            <v>RO</v>
          </cell>
          <cell r="C13012" t="str">
            <v>NITU INTERNATIONAL SRL</v>
          </cell>
        </row>
        <row r="13013">
          <cell r="A13013">
            <v>25012843</v>
          </cell>
          <cell r="B13013" t="str">
            <v>RO</v>
          </cell>
          <cell r="C13013" t="str">
            <v>SUMARCOM SRL</v>
          </cell>
        </row>
        <row r="13014">
          <cell r="A13014">
            <v>25012844</v>
          </cell>
          <cell r="B13014" t="str">
            <v>RO</v>
          </cell>
          <cell r="C13014" t="str">
            <v>GRUP MODAL SRL</v>
          </cell>
        </row>
        <row r="13015">
          <cell r="A13015">
            <v>25012845</v>
          </cell>
          <cell r="B13015" t="str">
            <v>RO</v>
          </cell>
          <cell r="C13015" t="str">
            <v>ADY EXIM SRL</v>
          </cell>
        </row>
        <row r="13016">
          <cell r="A13016">
            <v>25012846</v>
          </cell>
          <cell r="B13016" t="str">
            <v>RO</v>
          </cell>
          <cell r="C13016" t="str">
            <v>ROMLUX LIGHTING COMPANY SA</v>
          </cell>
        </row>
        <row r="13017">
          <cell r="A13017">
            <v>25012847</v>
          </cell>
          <cell r="B13017" t="str">
            <v>RO</v>
          </cell>
          <cell r="C13017" t="str">
            <v>PETROMSERVICE SA BUCURESTI- PUNCT</v>
          </cell>
        </row>
        <row r="13018">
          <cell r="A13018">
            <v>25012848</v>
          </cell>
          <cell r="B13018" t="str">
            <v>RO</v>
          </cell>
          <cell r="C13018" t="str">
            <v>DENIS-CARM 3000 SRL</v>
          </cell>
        </row>
        <row r="13019">
          <cell r="A13019">
            <v>25012849</v>
          </cell>
          <cell r="B13019" t="str">
            <v>RO</v>
          </cell>
          <cell r="C13019" t="str">
            <v>INFSERVPRO SRL</v>
          </cell>
        </row>
        <row r="13020">
          <cell r="A13020">
            <v>25012850</v>
          </cell>
          <cell r="B13020" t="str">
            <v>RO</v>
          </cell>
          <cell r="C13020" t="str">
            <v>SC PETROMSERVICE SA BUCURESTI</v>
          </cell>
        </row>
        <row r="13021">
          <cell r="A13021">
            <v>25012851</v>
          </cell>
          <cell r="B13021" t="str">
            <v>RO</v>
          </cell>
          <cell r="C13021" t="str">
            <v>PETROCONDUCT GRUP SRL</v>
          </cell>
        </row>
        <row r="13022">
          <cell r="A13022">
            <v>25012852</v>
          </cell>
          <cell r="B13022" t="str">
            <v>RO</v>
          </cell>
          <cell r="C13022" t="str">
            <v>SERVSTING SRL</v>
          </cell>
        </row>
        <row r="13023">
          <cell r="A13023">
            <v>25012853</v>
          </cell>
          <cell r="B13023" t="str">
            <v>RO</v>
          </cell>
          <cell r="C13023" t="str">
            <v>S.C.PETROM SERVICE SA BUCURESTI-</v>
          </cell>
        </row>
        <row r="13024">
          <cell r="A13024">
            <v>25012854</v>
          </cell>
          <cell r="B13024" t="str">
            <v>RO</v>
          </cell>
          <cell r="C13024" t="str">
            <v>PETROMSERVICE SA BUCURESTI PUNCT</v>
          </cell>
        </row>
        <row r="13025">
          <cell r="A13025">
            <v>25012855</v>
          </cell>
          <cell r="B13025" t="str">
            <v>RO</v>
          </cell>
          <cell r="C13025" t="str">
            <v>TOYO MOTOR CENTER SRL</v>
          </cell>
        </row>
        <row r="13026">
          <cell r="A13026">
            <v>25012856</v>
          </cell>
          <cell r="B13026" t="str">
            <v>RO</v>
          </cell>
          <cell r="C13026" t="str">
            <v>AQUA VEST SRL</v>
          </cell>
        </row>
        <row r="13027">
          <cell r="A13027">
            <v>25012857</v>
          </cell>
          <cell r="B13027" t="str">
            <v>RO</v>
          </cell>
          <cell r="C13027" t="str">
            <v>S.C.PETROM SERVICE S.A.BUCURESTI-</v>
          </cell>
        </row>
        <row r="13028">
          <cell r="A13028">
            <v>25012858</v>
          </cell>
          <cell r="B13028" t="str">
            <v>RO</v>
          </cell>
          <cell r="C13028" t="str">
            <v>CRYSTAL SECURITY SRL</v>
          </cell>
        </row>
        <row r="13029">
          <cell r="A13029">
            <v>25012859</v>
          </cell>
          <cell r="B13029" t="str">
            <v>RO</v>
          </cell>
          <cell r="C13029" t="str">
            <v>INFINITI TRADE SRL</v>
          </cell>
        </row>
        <row r="13030">
          <cell r="A13030">
            <v>25012860</v>
          </cell>
          <cell r="B13030" t="str">
            <v>RO</v>
          </cell>
          <cell r="C13030" t="str">
            <v>STEREP ELECTRO PH SRL</v>
          </cell>
        </row>
        <row r="13031">
          <cell r="A13031">
            <v>25012861</v>
          </cell>
          <cell r="B13031" t="str">
            <v>RO</v>
          </cell>
          <cell r="C13031" t="str">
            <v>PETROMSERVICE SA BUCURESTI-</v>
          </cell>
        </row>
        <row r="13032">
          <cell r="A13032">
            <v>25012862</v>
          </cell>
          <cell r="B13032" t="str">
            <v>RO</v>
          </cell>
          <cell r="C13032" t="str">
            <v>MORENI PARC INDUSTRIAL SA</v>
          </cell>
        </row>
        <row r="13033">
          <cell r="A13033">
            <v>25012863</v>
          </cell>
          <cell r="B13033" t="str">
            <v>RO</v>
          </cell>
          <cell r="C13033" t="str">
            <v>ROMIMAR SRL</v>
          </cell>
        </row>
        <row r="13034">
          <cell r="A13034">
            <v>25012864</v>
          </cell>
          <cell r="B13034" t="str">
            <v>RO</v>
          </cell>
          <cell r="C13034" t="str">
            <v>GEO TEHNO CAD SRL</v>
          </cell>
        </row>
        <row r="13035">
          <cell r="A13035">
            <v>25012865</v>
          </cell>
          <cell r="B13035" t="str">
            <v>RO</v>
          </cell>
          <cell r="C13035" t="str">
            <v>ELECTRICA OLTENIA SA SUC CRAIOVA</v>
          </cell>
        </row>
        <row r="13036">
          <cell r="A13036">
            <v>25012866</v>
          </cell>
          <cell r="B13036" t="str">
            <v>RO</v>
          </cell>
          <cell r="C13036" t="str">
            <v>MEDIMED SRL</v>
          </cell>
        </row>
        <row r="13037">
          <cell r="A13037">
            <v>25012867</v>
          </cell>
          <cell r="B13037" t="str">
            <v>RO</v>
          </cell>
          <cell r="C13037" t="str">
            <v>VIGAFON SRL</v>
          </cell>
        </row>
        <row r="13038">
          <cell r="A13038">
            <v>25012868</v>
          </cell>
          <cell r="B13038" t="str">
            <v>RO</v>
          </cell>
          <cell r="C13038" t="str">
            <v>SC PETROMSERVICE SA BUCURESTI-</v>
          </cell>
        </row>
        <row r="13039">
          <cell r="A13039">
            <v>25012869</v>
          </cell>
          <cell r="B13039" t="str">
            <v>RO</v>
          </cell>
          <cell r="C13039" t="str">
            <v>ELECTRONIC LION SRL</v>
          </cell>
        </row>
        <row r="13040">
          <cell r="A13040">
            <v>25012870</v>
          </cell>
          <cell r="B13040" t="str">
            <v>RO</v>
          </cell>
          <cell r="C13040" t="str">
            <v>ADONIS PHARM SRL</v>
          </cell>
        </row>
        <row r="13041">
          <cell r="A13041">
            <v>25012871</v>
          </cell>
          <cell r="B13041" t="str">
            <v>RO</v>
          </cell>
          <cell r="C13041" t="str">
            <v>GRUP ATYC SRL</v>
          </cell>
        </row>
        <row r="13042">
          <cell r="A13042">
            <v>25012872</v>
          </cell>
          <cell r="B13042" t="str">
            <v>RO</v>
          </cell>
          <cell r="C13042" t="str">
            <v>TONY INSTAL SRL</v>
          </cell>
        </row>
        <row r="13043">
          <cell r="A13043">
            <v>25012873</v>
          </cell>
          <cell r="B13043" t="str">
            <v>RO</v>
          </cell>
          <cell r="C13043" t="str">
            <v>IGCTI- DIRECTIA TERITORIALA CLUJ</v>
          </cell>
        </row>
        <row r="13044">
          <cell r="A13044">
            <v>25012874</v>
          </cell>
          <cell r="B13044" t="str">
            <v>RO</v>
          </cell>
          <cell r="C13044" t="str">
            <v>GAS ALARM SERVICES SRL</v>
          </cell>
        </row>
        <row r="13045">
          <cell r="A13045">
            <v>25012875</v>
          </cell>
          <cell r="B13045" t="str">
            <v>RO</v>
          </cell>
          <cell r="C13045" t="str">
            <v>HIDRAULIC SA</v>
          </cell>
        </row>
        <row r="13046">
          <cell r="A13046">
            <v>25012876</v>
          </cell>
          <cell r="B13046" t="str">
            <v>RO</v>
          </cell>
          <cell r="C13046" t="str">
            <v>EUROPIUM SRL</v>
          </cell>
        </row>
        <row r="13047">
          <cell r="A13047">
            <v>25012877</v>
          </cell>
          <cell r="B13047" t="str">
            <v>RO</v>
          </cell>
          <cell r="C13047" t="str">
            <v>CARGO ROMENA TOUR SRL</v>
          </cell>
        </row>
        <row r="13048">
          <cell r="A13048">
            <v>25012878</v>
          </cell>
          <cell r="B13048" t="str">
            <v>RO</v>
          </cell>
          <cell r="C13048" t="str">
            <v>FLAX COMPUTERS SRL</v>
          </cell>
        </row>
        <row r="13049">
          <cell r="A13049">
            <v>25012879</v>
          </cell>
          <cell r="B13049" t="str">
            <v>RO</v>
          </cell>
          <cell r="C13049" t="str">
            <v>PETROMSERVICE SA BUCURESTI</v>
          </cell>
        </row>
        <row r="13050">
          <cell r="A13050">
            <v>25012880</v>
          </cell>
          <cell r="B13050" t="str">
            <v>RO</v>
          </cell>
          <cell r="C13050" t="str">
            <v>PETROMSERVICE SA BUCURESTI</v>
          </cell>
        </row>
        <row r="13051">
          <cell r="A13051">
            <v>25012881</v>
          </cell>
          <cell r="B13051" t="str">
            <v>RO</v>
          </cell>
          <cell r="C13051" t="str">
            <v>EAST WEST SRL</v>
          </cell>
        </row>
        <row r="13052">
          <cell r="A13052">
            <v>25012882</v>
          </cell>
          <cell r="B13052" t="str">
            <v>RO</v>
          </cell>
          <cell r="C13052" t="str">
            <v>SOCIETATEA CIVILA MEDICALA</v>
          </cell>
        </row>
        <row r="13053">
          <cell r="A13053">
            <v>25012883</v>
          </cell>
          <cell r="B13053" t="str">
            <v>RO</v>
          </cell>
          <cell r="C13053" t="str">
            <v>PETROMSERVICE SA BUCURESTI</v>
          </cell>
        </row>
        <row r="13054">
          <cell r="A13054">
            <v>25012884</v>
          </cell>
          <cell r="B13054" t="str">
            <v>RO</v>
          </cell>
          <cell r="C13054" t="str">
            <v>PETROMSERVICE SA BUCURESTI</v>
          </cell>
        </row>
        <row r="13055">
          <cell r="A13055">
            <v>25012885</v>
          </cell>
          <cell r="B13055" t="str">
            <v>RO</v>
          </cell>
          <cell r="C13055" t="str">
            <v>FEROM SRL</v>
          </cell>
        </row>
        <row r="13056">
          <cell r="A13056">
            <v>25012886</v>
          </cell>
          <cell r="B13056" t="str">
            <v>RO</v>
          </cell>
          <cell r="C13056" t="str">
            <v>PETROMSERVICE SA BUCURESTI</v>
          </cell>
        </row>
        <row r="13057">
          <cell r="A13057">
            <v>25012887</v>
          </cell>
          <cell r="B13057" t="str">
            <v>RO</v>
          </cell>
          <cell r="C13057" t="str">
            <v>A 2 IMPEX SRL</v>
          </cell>
        </row>
        <row r="13058">
          <cell r="A13058">
            <v>25012888</v>
          </cell>
          <cell r="B13058" t="str">
            <v>RO</v>
          </cell>
          <cell r="C13058" t="str">
            <v>PETROMSERVICE SA BUCURESTI</v>
          </cell>
        </row>
        <row r="13059">
          <cell r="A13059">
            <v>25012889</v>
          </cell>
          <cell r="B13059" t="str">
            <v>RO</v>
          </cell>
          <cell r="C13059" t="str">
            <v>PETROMSERVICE SA BUCURESTI</v>
          </cell>
        </row>
        <row r="13060">
          <cell r="A13060">
            <v>25012890</v>
          </cell>
          <cell r="B13060" t="str">
            <v>RO</v>
          </cell>
          <cell r="C13060" t="str">
            <v>PETROMSERVICE SA BUCURESTI</v>
          </cell>
        </row>
        <row r="13061">
          <cell r="A13061">
            <v>25012891</v>
          </cell>
          <cell r="B13061" t="str">
            <v>RO</v>
          </cell>
          <cell r="C13061" t="str">
            <v>PETROMSERVICE SA BUCURESTI -</v>
          </cell>
        </row>
        <row r="13062">
          <cell r="A13062">
            <v>25012892</v>
          </cell>
          <cell r="B13062" t="str">
            <v>RO</v>
          </cell>
          <cell r="C13062" t="str">
            <v>AGROFERM-ANINOASA SRL</v>
          </cell>
        </row>
        <row r="13063">
          <cell r="A13063">
            <v>25012893</v>
          </cell>
          <cell r="B13063" t="str">
            <v>RO</v>
          </cell>
          <cell r="C13063" t="str">
            <v>AUTOBAZA 4 MORENI SRL</v>
          </cell>
        </row>
        <row r="13064">
          <cell r="A13064">
            <v>25012894</v>
          </cell>
          <cell r="B13064" t="str">
            <v>RO</v>
          </cell>
          <cell r="C13064" t="str">
            <v>SCULE HIDRAULIC UPET SRL</v>
          </cell>
        </row>
        <row r="13065">
          <cell r="A13065">
            <v>25012895</v>
          </cell>
          <cell r="B13065" t="str">
            <v>RO</v>
          </cell>
          <cell r="C13065" t="str">
            <v>ALL PRODCOM SERVICE SRL</v>
          </cell>
        </row>
        <row r="13066">
          <cell r="A13066">
            <v>25012896</v>
          </cell>
          <cell r="B13066" t="str">
            <v>RO</v>
          </cell>
          <cell r="C13066" t="str">
            <v>SELDA TRANSPORT SRL</v>
          </cell>
        </row>
        <row r="13067">
          <cell r="A13067">
            <v>25012897</v>
          </cell>
          <cell r="B13067" t="str">
            <v>RO</v>
          </cell>
          <cell r="C13067" t="str">
            <v>IT NETWORK SRL</v>
          </cell>
        </row>
        <row r="13068">
          <cell r="A13068">
            <v>25012898</v>
          </cell>
          <cell r="B13068" t="str">
            <v>RO</v>
          </cell>
          <cell r="C13068" t="str">
            <v>GAZEXPERT SRL</v>
          </cell>
        </row>
        <row r="13069">
          <cell r="A13069">
            <v>25012899</v>
          </cell>
          <cell r="B13069" t="str">
            <v>RO</v>
          </cell>
          <cell r="C13069" t="str">
            <v>METAL INVEST GRUP SRL</v>
          </cell>
        </row>
        <row r="13070">
          <cell r="A13070">
            <v>25012900</v>
          </cell>
          <cell r="B13070" t="str">
            <v>RO</v>
          </cell>
          <cell r="C13070" t="str">
            <v>AF PETCUT DOREL EXCELSIOR</v>
          </cell>
        </row>
        <row r="13071">
          <cell r="A13071">
            <v>25012901</v>
          </cell>
          <cell r="B13071" t="str">
            <v>RO</v>
          </cell>
          <cell r="C13071" t="str">
            <v>POPTEX COM SRL</v>
          </cell>
        </row>
        <row r="13072">
          <cell r="A13072">
            <v>25012902</v>
          </cell>
          <cell r="B13072" t="str">
            <v>RO</v>
          </cell>
          <cell r="C13072" t="str">
            <v>FLORIS INTERNATIONAL SRL</v>
          </cell>
        </row>
        <row r="13073">
          <cell r="A13073">
            <v>25012903</v>
          </cell>
          <cell r="B13073" t="str">
            <v>RO</v>
          </cell>
          <cell r="C13073" t="str">
            <v>IMUNOFARM SRL</v>
          </cell>
        </row>
        <row r="13074">
          <cell r="A13074">
            <v>25012904</v>
          </cell>
          <cell r="B13074" t="str">
            <v>RO</v>
          </cell>
          <cell r="C13074" t="str">
            <v>GSM SERVICE CENTER SRL</v>
          </cell>
        </row>
        <row r="13075">
          <cell r="A13075">
            <v>25012905</v>
          </cell>
          <cell r="B13075" t="str">
            <v>RO</v>
          </cell>
          <cell r="C13075" t="str">
            <v>MIROSLAV SRL</v>
          </cell>
        </row>
        <row r="13076">
          <cell r="A13076">
            <v>25012906</v>
          </cell>
          <cell r="B13076" t="str">
            <v>RO</v>
          </cell>
          <cell r="C13076" t="str">
            <v>S.C.ELECTRICA SERV SA-SISE EL</v>
          </cell>
        </row>
        <row r="13077">
          <cell r="A13077">
            <v>25012907</v>
          </cell>
          <cell r="B13077" t="str">
            <v>RO</v>
          </cell>
          <cell r="C13077" t="str">
            <v>EMIL &amp; ANGY 2002 SRL</v>
          </cell>
        </row>
        <row r="13078">
          <cell r="A13078">
            <v>25012908</v>
          </cell>
          <cell r="B13078" t="str">
            <v>RO</v>
          </cell>
          <cell r="C13078" t="str">
            <v>ElectroSoft SRL</v>
          </cell>
        </row>
        <row r="13079">
          <cell r="A13079">
            <v>25012909</v>
          </cell>
          <cell r="B13079" t="str">
            <v>RO</v>
          </cell>
          <cell r="C13079" t="str">
            <v>DERBI SRL</v>
          </cell>
        </row>
        <row r="13080">
          <cell r="A13080">
            <v>25012910</v>
          </cell>
          <cell r="B13080" t="str">
            <v>RO</v>
          </cell>
          <cell r="C13080" t="str">
            <v>FRANCISC DISTRIBUTION SRL</v>
          </cell>
        </row>
        <row r="13081">
          <cell r="A13081">
            <v>25012911</v>
          </cell>
          <cell r="B13081" t="str">
            <v>RO</v>
          </cell>
          <cell r="C13081" t="str">
            <v>SYSCAD SOLUTIONS SRL</v>
          </cell>
        </row>
        <row r="13082">
          <cell r="A13082">
            <v>25012912</v>
          </cell>
          <cell r="B13082" t="str">
            <v>RO</v>
          </cell>
          <cell r="C13082" t="str">
            <v>GAMIX SRL</v>
          </cell>
        </row>
        <row r="13083">
          <cell r="A13083">
            <v>25012913</v>
          </cell>
          <cell r="B13083" t="str">
            <v>RO</v>
          </cell>
          <cell r="C13083" t="str">
            <v>FOMCO PRODIMPEX SRL</v>
          </cell>
        </row>
        <row r="13084">
          <cell r="A13084">
            <v>25012914</v>
          </cell>
          <cell r="B13084" t="str">
            <v>RO</v>
          </cell>
          <cell r="C13084" t="str">
            <v>CARONE AUTOSERV SRL</v>
          </cell>
        </row>
        <row r="13085">
          <cell r="A13085">
            <v>25012915</v>
          </cell>
          <cell r="B13085" t="str">
            <v>RO</v>
          </cell>
          <cell r="C13085" t="str">
            <v>TIAMAD SRL</v>
          </cell>
        </row>
        <row r="13086">
          <cell r="A13086">
            <v>25012916</v>
          </cell>
          <cell r="B13086" t="str">
            <v>RO</v>
          </cell>
          <cell r="C13086" t="str">
            <v>TERRABYTE SRL</v>
          </cell>
        </row>
        <row r="13087">
          <cell r="A13087">
            <v>25012917</v>
          </cell>
          <cell r="B13087" t="str">
            <v>RO</v>
          </cell>
          <cell r="C13087" t="str">
            <v>DIRECTIA REGIONALA DE METROLOGIE</v>
          </cell>
        </row>
        <row r="13088">
          <cell r="A13088">
            <v>25012918</v>
          </cell>
          <cell r="B13088" t="str">
            <v>RO</v>
          </cell>
          <cell r="C13088" t="str">
            <v>KATE LIGHT SRL</v>
          </cell>
        </row>
        <row r="13089">
          <cell r="A13089">
            <v>25012919</v>
          </cell>
          <cell r="B13089" t="str">
            <v>RO</v>
          </cell>
          <cell r="C13089" t="str">
            <v>SERVICIUL JUDETEAN DE METROLOGIE</v>
          </cell>
        </row>
        <row r="13090">
          <cell r="A13090">
            <v>25012920</v>
          </cell>
          <cell r="B13090" t="str">
            <v>RO</v>
          </cell>
          <cell r="C13090" t="str">
            <v>PRIMARIA MUNICIPIULUI SATU MARE -</v>
          </cell>
        </row>
        <row r="13091">
          <cell r="A13091">
            <v>25012921</v>
          </cell>
          <cell r="B13091" t="str">
            <v>RO</v>
          </cell>
          <cell r="C13091" t="str">
            <v>ROMFARMACHIM SA</v>
          </cell>
        </row>
        <row r="13092">
          <cell r="A13092">
            <v>25012922</v>
          </cell>
          <cell r="B13092" t="str">
            <v>RO</v>
          </cell>
          <cell r="C13092" t="str">
            <v>ANDREAS &amp; GEORGIOS INTERNATIONAL</v>
          </cell>
        </row>
        <row r="13093">
          <cell r="A13093">
            <v>25012923</v>
          </cell>
          <cell r="B13093" t="str">
            <v>RO</v>
          </cell>
          <cell r="C13093" t="str">
            <v>ELECTRIC PREST SRL</v>
          </cell>
        </row>
        <row r="13094">
          <cell r="A13094">
            <v>25012924</v>
          </cell>
          <cell r="B13094" t="str">
            <v>RO</v>
          </cell>
          <cell r="C13094" t="str">
            <v>CONFLUENTE SRL</v>
          </cell>
        </row>
        <row r="13095">
          <cell r="A13095">
            <v>25012925</v>
          </cell>
          <cell r="B13095" t="str">
            <v>RO</v>
          </cell>
          <cell r="C13095" t="str">
            <v>TOPCHIM SRL</v>
          </cell>
        </row>
        <row r="13096">
          <cell r="A13096">
            <v>25012926</v>
          </cell>
          <cell r="B13096" t="str">
            <v>RO</v>
          </cell>
          <cell r="C13096" t="str">
            <v>T.N.C. ELECTRIC INTERNATIONAL SRL</v>
          </cell>
        </row>
        <row r="13097">
          <cell r="A13097">
            <v>25012927</v>
          </cell>
          <cell r="B13097" t="str">
            <v>RO</v>
          </cell>
          <cell r="C13097" t="str">
            <v>STOICA PROD COM SRL</v>
          </cell>
        </row>
        <row r="13098">
          <cell r="A13098">
            <v>25012928</v>
          </cell>
          <cell r="B13098" t="str">
            <v>RO</v>
          </cell>
          <cell r="C13098" t="str">
            <v>CCFRSA MARFA SRL</v>
          </cell>
        </row>
        <row r="13099">
          <cell r="A13099">
            <v>25012929</v>
          </cell>
          <cell r="B13099" t="str">
            <v>RO</v>
          </cell>
          <cell r="C13099" t="str">
            <v>VISPESTI PROD SRL</v>
          </cell>
        </row>
        <row r="13100">
          <cell r="A13100">
            <v>25012930</v>
          </cell>
          <cell r="B13100" t="str">
            <v>RO</v>
          </cell>
          <cell r="C13100" t="str">
            <v>SELKET SRL</v>
          </cell>
        </row>
        <row r="13101">
          <cell r="A13101">
            <v>25012931</v>
          </cell>
          <cell r="B13101" t="str">
            <v>RO</v>
          </cell>
          <cell r="C13101" t="str">
            <v>TRICOMAR FASHION SRL</v>
          </cell>
        </row>
        <row r="13102">
          <cell r="A13102">
            <v>25012932</v>
          </cell>
          <cell r="B13102" t="str">
            <v>RO</v>
          </cell>
          <cell r="C13102" t="str">
            <v>PADORES SRL</v>
          </cell>
        </row>
        <row r="13103">
          <cell r="A13103">
            <v>25012933</v>
          </cell>
          <cell r="B13103" t="str">
            <v>RO</v>
          </cell>
          <cell r="C13103" t="str">
            <v>MEDIA GRUP PRODUCTION SRL</v>
          </cell>
        </row>
        <row r="13104">
          <cell r="A13104">
            <v>25012934</v>
          </cell>
          <cell r="B13104" t="str">
            <v>RO</v>
          </cell>
          <cell r="C13104" t="str">
            <v>ALFERA TRADE SRL</v>
          </cell>
        </row>
        <row r="13105">
          <cell r="A13105">
            <v>25012935</v>
          </cell>
          <cell r="B13105" t="str">
            <v>RO</v>
          </cell>
          <cell r="C13105" t="str">
            <v>EUROFLUID SRL</v>
          </cell>
        </row>
        <row r="13106">
          <cell r="A13106">
            <v>25012936</v>
          </cell>
          <cell r="B13106" t="str">
            <v>RO</v>
          </cell>
          <cell r="C13106" t="str">
            <v>TARGET COMPUTERS SRL</v>
          </cell>
        </row>
        <row r="13107">
          <cell r="A13107">
            <v>25012937</v>
          </cell>
          <cell r="B13107" t="str">
            <v>RO</v>
          </cell>
          <cell r="C13107" t="str">
            <v>PETROVEST SUPLAC SA</v>
          </cell>
        </row>
        <row r="13108">
          <cell r="A13108">
            <v>25012938</v>
          </cell>
          <cell r="B13108" t="str">
            <v>RO</v>
          </cell>
          <cell r="C13108" t="str">
            <v>DIMMEN SRL</v>
          </cell>
        </row>
        <row r="13109">
          <cell r="A13109">
            <v>25012939</v>
          </cell>
          <cell r="B13109" t="str">
            <v>RO</v>
          </cell>
          <cell r="C13109" t="str">
            <v>SERVICE MILIOARA SRL</v>
          </cell>
        </row>
        <row r="13110">
          <cell r="A13110">
            <v>25012940</v>
          </cell>
          <cell r="B13110" t="str">
            <v>RO</v>
          </cell>
          <cell r="C13110" t="str">
            <v>DEBITRON SRL</v>
          </cell>
        </row>
        <row r="13111">
          <cell r="A13111">
            <v>25012941</v>
          </cell>
          <cell r="B13111" t="str">
            <v>RO</v>
          </cell>
          <cell r="C13111" t="str">
            <v>AEMCO SYSTEMS SRL</v>
          </cell>
        </row>
        <row r="13112">
          <cell r="A13112">
            <v>25012942</v>
          </cell>
          <cell r="B13112" t="str">
            <v>RO</v>
          </cell>
          <cell r="C13112" t="str">
            <v>X-TREME SRL</v>
          </cell>
        </row>
        <row r="13113">
          <cell r="A13113">
            <v>25012943</v>
          </cell>
          <cell r="B13113" t="str">
            <v>RO</v>
          </cell>
          <cell r="C13113" t="str">
            <v>MIMI &amp; DAN IMPORT-EXPORT SRL</v>
          </cell>
        </row>
        <row r="13114">
          <cell r="A13114">
            <v>25012944</v>
          </cell>
          <cell r="B13114" t="str">
            <v>RO</v>
          </cell>
          <cell r="C13114" t="str">
            <v>TRANSILVANA MIXT SRL</v>
          </cell>
        </row>
        <row r="13115">
          <cell r="A13115">
            <v>25012945</v>
          </cell>
          <cell r="B13115" t="str">
            <v>RO</v>
          </cell>
          <cell r="C13115" t="str">
            <v>AUTO SML SRL</v>
          </cell>
        </row>
        <row r="13116">
          <cell r="A13116">
            <v>25012946</v>
          </cell>
          <cell r="B13116" t="str">
            <v>RO</v>
          </cell>
          <cell r="C13116" t="str">
            <v>ACIRBUE SRL</v>
          </cell>
        </row>
        <row r="13117">
          <cell r="A13117">
            <v>25012947</v>
          </cell>
          <cell r="B13117" t="str">
            <v>RO</v>
          </cell>
          <cell r="C13117" t="str">
            <v>ADMINISTRATIA NATIONALA APELE</v>
          </cell>
        </row>
        <row r="13118">
          <cell r="A13118">
            <v>25012948</v>
          </cell>
          <cell r="B13118" t="str">
            <v>RO</v>
          </cell>
          <cell r="C13118" t="str">
            <v>FLUID MONTAJ SRL</v>
          </cell>
        </row>
        <row r="13119">
          <cell r="A13119">
            <v>25012949</v>
          </cell>
          <cell r="B13119" t="str">
            <v>RO</v>
          </cell>
          <cell r="C13119" t="str">
            <v>PETRO PROTECT SRL</v>
          </cell>
        </row>
        <row r="13120">
          <cell r="A13120">
            <v>25012950</v>
          </cell>
          <cell r="B13120" t="str">
            <v>RO</v>
          </cell>
          <cell r="C13120" t="str">
            <v>CASA REGAL SRL</v>
          </cell>
        </row>
        <row r="13121">
          <cell r="A13121">
            <v>25012951</v>
          </cell>
          <cell r="B13121" t="str">
            <v>RO</v>
          </cell>
          <cell r="C13121" t="str">
            <v>LUMITEL COM SRL</v>
          </cell>
        </row>
        <row r="13122">
          <cell r="A13122">
            <v>25012952</v>
          </cell>
          <cell r="B13122" t="str">
            <v>RO</v>
          </cell>
          <cell r="C13122" t="str">
            <v>INSTITUTUL NATIONAL DE CERCETARE -</v>
          </cell>
        </row>
        <row r="13123">
          <cell r="A13123">
            <v>25012953</v>
          </cell>
          <cell r="B13123" t="str">
            <v>RO</v>
          </cell>
          <cell r="C13123" t="str">
            <v>ELPIN COM SRL</v>
          </cell>
        </row>
        <row r="13124">
          <cell r="A13124">
            <v>25012954</v>
          </cell>
          <cell r="B13124" t="str">
            <v>RO</v>
          </cell>
          <cell r="C13124" t="str">
            <v>TEHNO WORLD SRL</v>
          </cell>
        </row>
        <row r="13125">
          <cell r="A13125">
            <v>25012955</v>
          </cell>
          <cell r="B13125" t="str">
            <v>RO</v>
          </cell>
          <cell r="C13125" t="str">
            <v>CARLEX SRL</v>
          </cell>
        </row>
        <row r="13126">
          <cell r="A13126">
            <v>25012956</v>
          </cell>
          <cell r="B13126" t="str">
            <v>RO</v>
          </cell>
          <cell r="C13126" t="str">
            <v>ELECTRO DISTRIBUTION SRL</v>
          </cell>
        </row>
        <row r="13127">
          <cell r="A13127">
            <v>25012957</v>
          </cell>
          <cell r="B13127" t="str">
            <v>RO</v>
          </cell>
          <cell r="C13127" t="str">
            <v>VODAMOBIL SRL</v>
          </cell>
        </row>
        <row r="13128">
          <cell r="A13128">
            <v>25012958</v>
          </cell>
          <cell r="B13128" t="str">
            <v>RO</v>
          </cell>
          <cell r="C13128" t="str">
            <v>BREGAMO SRL</v>
          </cell>
        </row>
        <row r="13129">
          <cell r="A13129">
            <v>25012959</v>
          </cell>
          <cell r="B13129" t="str">
            <v>RO</v>
          </cell>
          <cell r="C13129" t="str">
            <v>ROMSYSTEMS SRL</v>
          </cell>
        </row>
        <row r="13130">
          <cell r="A13130">
            <v>25012960</v>
          </cell>
          <cell r="B13130" t="str">
            <v>RO</v>
          </cell>
          <cell r="C13130" t="str">
            <v>BIROUL NOTARILOR PUBLICI ASOCIATI</v>
          </cell>
        </row>
        <row r="13131">
          <cell r="A13131">
            <v>25012961</v>
          </cell>
          <cell r="B13131" t="str">
            <v>RO</v>
          </cell>
          <cell r="C13131" t="str">
            <v>INSTAL &amp; DESIGN EXPERT SRL</v>
          </cell>
        </row>
        <row r="13132">
          <cell r="A13132">
            <v>25012962</v>
          </cell>
          <cell r="B13132" t="str">
            <v>RO</v>
          </cell>
          <cell r="C13132" t="str">
            <v>GEBC TEHNI ROM SRL</v>
          </cell>
        </row>
        <row r="13133">
          <cell r="A13133">
            <v>25012963</v>
          </cell>
          <cell r="B13133" t="str">
            <v>RO</v>
          </cell>
          <cell r="C13133" t="str">
            <v>SERVICE-BIROUL DE TURISM</v>
          </cell>
        </row>
        <row r="13134">
          <cell r="A13134">
            <v>25012964</v>
          </cell>
          <cell r="B13134" t="str">
            <v>RO</v>
          </cell>
          <cell r="C13134" t="str">
            <v>TERMOINSTALATII SA</v>
          </cell>
        </row>
        <row r="13135">
          <cell r="A13135">
            <v>25012965</v>
          </cell>
          <cell r="B13135" t="str">
            <v>RO</v>
          </cell>
          <cell r="C13135" t="str">
            <v>AQUA DRILL SA</v>
          </cell>
        </row>
        <row r="13136">
          <cell r="A13136">
            <v>25012966</v>
          </cell>
          <cell r="B13136" t="str">
            <v>RO</v>
          </cell>
          <cell r="C13136" t="str">
            <v>STEJAREANCA SRL</v>
          </cell>
        </row>
        <row r="13137">
          <cell r="A13137">
            <v>25012967</v>
          </cell>
          <cell r="B13137" t="str">
            <v>RO</v>
          </cell>
          <cell r="C13137" t="str">
            <v>ADI BADICOM 2003 SRL</v>
          </cell>
        </row>
        <row r="13138">
          <cell r="A13138">
            <v>25012968</v>
          </cell>
          <cell r="B13138" t="str">
            <v>RO</v>
          </cell>
          <cell r="C13138" t="str">
            <v>STUDIO EFECT SRL</v>
          </cell>
        </row>
        <row r="13139">
          <cell r="A13139">
            <v>25012969</v>
          </cell>
          <cell r="B13139" t="str">
            <v>RO</v>
          </cell>
          <cell r="C13139" t="str">
            <v>AUTO-CAR SRL</v>
          </cell>
        </row>
        <row r="13140">
          <cell r="A13140">
            <v>25012970</v>
          </cell>
          <cell r="B13140" t="str">
            <v>RO</v>
          </cell>
          <cell r="C13140" t="str">
            <v>CABINET PSIHOLOGIC HENTIU CODRUTA</v>
          </cell>
        </row>
        <row r="13141">
          <cell r="A13141">
            <v>25012971</v>
          </cell>
          <cell r="B13141" t="str">
            <v>RO</v>
          </cell>
          <cell r="C13141" t="str">
            <v>NIDOIL-COM SRL</v>
          </cell>
        </row>
        <row r="13142">
          <cell r="A13142">
            <v>25012972</v>
          </cell>
          <cell r="B13142" t="str">
            <v>RO</v>
          </cell>
          <cell r="C13142" t="str">
            <v>LARRON TEH SRL</v>
          </cell>
        </row>
        <row r="13143">
          <cell r="A13143">
            <v>25012973</v>
          </cell>
          <cell r="B13143" t="str">
            <v>RO</v>
          </cell>
          <cell r="C13143" t="str">
            <v>POLIGLOT SRL</v>
          </cell>
        </row>
        <row r="13144">
          <cell r="A13144">
            <v>25012974</v>
          </cell>
          <cell r="B13144" t="str">
            <v>RO</v>
          </cell>
          <cell r="C13144" t="str">
            <v>GEO-METALCHIM SRL</v>
          </cell>
        </row>
        <row r="13145">
          <cell r="A13145">
            <v>25012975</v>
          </cell>
          <cell r="B13145" t="str">
            <v>RO</v>
          </cell>
          <cell r="C13145" t="str">
            <v>VS IMPEX MOBDECOR SRL</v>
          </cell>
        </row>
        <row r="13146">
          <cell r="A13146">
            <v>25012976</v>
          </cell>
          <cell r="B13146" t="str">
            <v>RO</v>
          </cell>
          <cell r="C13146" t="str">
            <v>HANEFLOR SRL</v>
          </cell>
        </row>
        <row r="13147">
          <cell r="A13147">
            <v>25012977</v>
          </cell>
          <cell r="B13147" t="str">
            <v>RO</v>
          </cell>
          <cell r="C13147" t="str">
            <v>ANALITIC LABORATORY SRL</v>
          </cell>
        </row>
        <row r="13148">
          <cell r="A13148">
            <v>25012978</v>
          </cell>
          <cell r="B13148" t="str">
            <v>RO</v>
          </cell>
          <cell r="C13148" t="str">
            <v>DEATECH IMPEX SRL</v>
          </cell>
        </row>
        <row r="13149">
          <cell r="A13149">
            <v>25012979</v>
          </cell>
          <cell r="B13149" t="str">
            <v>RO</v>
          </cell>
          <cell r="C13149" t="str">
            <v>TEHNO DENTAL SERVICE-APARATURA</v>
          </cell>
        </row>
        <row r="13150">
          <cell r="A13150">
            <v>25012980</v>
          </cell>
          <cell r="B13150" t="str">
            <v>RO</v>
          </cell>
          <cell r="C13150" t="str">
            <v>ECO BIO MAGIC SRL</v>
          </cell>
        </row>
        <row r="13151">
          <cell r="A13151">
            <v>25012981</v>
          </cell>
          <cell r="B13151" t="str">
            <v>RO</v>
          </cell>
          <cell r="C13151" t="str">
            <v>ELECTRICFLUX SRL</v>
          </cell>
        </row>
        <row r="13152">
          <cell r="A13152">
            <v>25012982</v>
          </cell>
          <cell r="B13152" t="str">
            <v>RO</v>
          </cell>
          <cell r="C13152" t="str">
            <v>REDWOOD GRUP SRL</v>
          </cell>
        </row>
        <row r="13153">
          <cell r="A13153">
            <v>25012983</v>
          </cell>
          <cell r="B13153" t="str">
            <v>RO</v>
          </cell>
          <cell r="C13153" t="str">
            <v>CONTITECH TRANS SRL</v>
          </cell>
        </row>
        <row r="13154">
          <cell r="A13154">
            <v>25012984</v>
          </cell>
          <cell r="B13154" t="str">
            <v>RO</v>
          </cell>
          <cell r="C13154" t="str">
            <v>STAR LABORATORY SRL</v>
          </cell>
        </row>
        <row r="13155">
          <cell r="A13155">
            <v>25012985</v>
          </cell>
          <cell r="B13155" t="str">
            <v>RO</v>
          </cell>
          <cell r="C13155" t="str">
            <v>UNITATEA DE ASISTENTA MEDICO</v>
          </cell>
        </row>
        <row r="13156">
          <cell r="A13156">
            <v>25012986</v>
          </cell>
          <cell r="B13156" t="str">
            <v>RO</v>
          </cell>
          <cell r="C13156" t="str">
            <v>HOLDVIS TRADE 2003 SRL</v>
          </cell>
        </row>
        <row r="13157">
          <cell r="A13157">
            <v>25012987</v>
          </cell>
          <cell r="B13157" t="str">
            <v>RO</v>
          </cell>
          <cell r="C13157" t="str">
            <v>MIRDOR SRL</v>
          </cell>
        </row>
        <row r="13158">
          <cell r="A13158">
            <v>25012988</v>
          </cell>
          <cell r="B13158" t="str">
            <v>RO</v>
          </cell>
          <cell r="C13158" t="str">
            <v>ELA FLOR-MAGIC SRL</v>
          </cell>
        </row>
        <row r="13159">
          <cell r="A13159">
            <v>25012989</v>
          </cell>
          <cell r="B13159" t="str">
            <v>RO</v>
          </cell>
          <cell r="C13159" t="str">
            <v>VYASI COM SRL</v>
          </cell>
        </row>
        <row r="13160">
          <cell r="A13160">
            <v>25012990</v>
          </cell>
          <cell r="B13160" t="str">
            <v>RO</v>
          </cell>
          <cell r="C13160" t="str">
            <v>TERDOMI SRL</v>
          </cell>
        </row>
        <row r="13161">
          <cell r="A13161">
            <v>25012991</v>
          </cell>
          <cell r="B13161" t="str">
            <v>RO</v>
          </cell>
          <cell r="C13161" t="str">
            <v>VICRAL SANIT PLAST SRL</v>
          </cell>
        </row>
        <row r="13162">
          <cell r="A13162">
            <v>25012992</v>
          </cell>
          <cell r="B13162" t="str">
            <v>RO</v>
          </cell>
          <cell r="C13162" t="str">
            <v>COMALPET SRL</v>
          </cell>
        </row>
        <row r="13163">
          <cell r="A13163">
            <v>25012993</v>
          </cell>
          <cell r="B13163" t="str">
            <v>RO</v>
          </cell>
          <cell r="C13163" t="str">
            <v>ANDANAUTO SRL</v>
          </cell>
        </row>
        <row r="13164">
          <cell r="A13164">
            <v>25012994</v>
          </cell>
          <cell r="B13164" t="str">
            <v>RO</v>
          </cell>
          <cell r="C13164" t="str">
            <v>PERFECT SEAL SRL</v>
          </cell>
        </row>
        <row r="13165">
          <cell r="A13165">
            <v>25012995</v>
          </cell>
          <cell r="B13165" t="str">
            <v>RO</v>
          </cell>
          <cell r="C13165" t="str">
            <v>DETUBARI INTERNATIONAL SA</v>
          </cell>
        </row>
        <row r="13166">
          <cell r="A13166">
            <v>25012996</v>
          </cell>
          <cell r="B13166" t="str">
            <v>RO</v>
          </cell>
          <cell r="C13166" t="str">
            <v>BUSINESS PLUS SRL</v>
          </cell>
        </row>
        <row r="13167">
          <cell r="A13167">
            <v>25012997</v>
          </cell>
          <cell r="B13167" t="str">
            <v>RO</v>
          </cell>
          <cell r="C13167" t="str">
            <v>MOTORFULL SRL</v>
          </cell>
        </row>
        <row r="13168">
          <cell r="A13168">
            <v>25012998</v>
          </cell>
          <cell r="B13168" t="str">
            <v>RO</v>
          </cell>
          <cell r="C13168" t="str">
            <v>SUPER VOIAJE SRL</v>
          </cell>
        </row>
        <row r="13169">
          <cell r="A13169">
            <v>25012999</v>
          </cell>
          <cell r="B13169" t="str">
            <v>RO</v>
          </cell>
          <cell r="C13169" t="str">
            <v>DAPHNE COM SRL</v>
          </cell>
        </row>
        <row r="13170">
          <cell r="A13170">
            <v>25013000</v>
          </cell>
          <cell r="B13170" t="str">
            <v>RO</v>
          </cell>
          <cell r="C13170" t="str">
            <v>GOPIN COM SRL</v>
          </cell>
        </row>
        <row r="13171">
          <cell r="A13171">
            <v>25013001</v>
          </cell>
          <cell r="B13171" t="str">
            <v>RO</v>
          </cell>
          <cell r="C13171" t="str">
            <v>TURCK AUTOMATION ROMANIA SRL</v>
          </cell>
        </row>
        <row r="13172">
          <cell r="A13172">
            <v>25013002</v>
          </cell>
          <cell r="B13172" t="str">
            <v>RO</v>
          </cell>
          <cell r="C13172" t="str">
            <v>SINUS GRUP SRL</v>
          </cell>
        </row>
        <row r="13173">
          <cell r="A13173">
            <v>25013003</v>
          </cell>
          <cell r="B13173" t="str">
            <v>RO</v>
          </cell>
          <cell r="C13173" t="str">
            <v>O.W.T. TRADING SRL</v>
          </cell>
        </row>
        <row r="13174">
          <cell r="A13174">
            <v>25013004</v>
          </cell>
          <cell r="B13174" t="str">
            <v>RO</v>
          </cell>
          <cell r="C13174" t="str">
            <v>CONTURO INDUSTRIAL SRL</v>
          </cell>
        </row>
        <row r="13175">
          <cell r="A13175">
            <v>25013005</v>
          </cell>
          <cell r="B13175" t="str">
            <v>RO</v>
          </cell>
          <cell r="C13175" t="str">
            <v>A.N. APELE ROMANE R.A. BUCURESTI -</v>
          </cell>
        </row>
        <row r="13176">
          <cell r="A13176">
            <v>25013006</v>
          </cell>
          <cell r="B13176" t="str">
            <v>RO</v>
          </cell>
          <cell r="C13176" t="str">
            <v>GHILUX COM SRL</v>
          </cell>
        </row>
        <row r="13177">
          <cell r="A13177">
            <v>25013007</v>
          </cell>
          <cell r="B13177" t="str">
            <v>RO</v>
          </cell>
          <cell r="C13177" t="str">
            <v>COMPUTER FUN DISTRIBUTION SRL</v>
          </cell>
        </row>
        <row r="13178">
          <cell r="A13178">
            <v>25013008</v>
          </cell>
          <cell r="B13178" t="str">
            <v>RO</v>
          </cell>
          <cell r="C13178" t="str">
            <v>MAR AUTO FOTO PREST SRL</v>
          </cell>
        </row>
        <row r="13179">
          <cell r="A13179">
            <v>25013009</v>
          </cell>
          <cell r="B13179" t="str">
            <v>RO</v>
          </cell>
          <cell r="C13179" t="str">
            <v>FLAVIM COM SRL</v>
          </cell>
        </row>
        <row r="13180">
          <cell r="A13180">
            <v>25013010</v>
          </cell>
          <cell r="B13180" t="str">
            <v>RO</v>
          </cell>
          <cell r="C13180" t="str">
            <v>LIALON IMPEX SRL</v>
          </cell>
        </row>
        <row r="13181">
          <cell r="A13181">
            <v>25013011</v>
          </cell>
          <cell r="B13181" t="str">
            <v>RO</v>
          </cell>
          <cell r="C13181" t="str">
            <v>ELIMEX CRISTAL SERV SRL</v>
          </cell>
        </row>
        <row r="13182">
          <cell r="A13182">
            <v>25013012</v>
          </cell>
          <cell r="B13182" t="str">
            <v>RO</v>
          </cell>
          <cell r="C13182" t="str">
            <v>LABOR NOVA SRL</v>
          </cell>
        </row>
        <row r="13183">
          <cell r="A13183">
            <v>25013013</v>
          </cell>
          <cell r="B13183" t="str">
            <v>RO</v>
          </cell>
          <cell r="C13183" t="str">
            <v>ILMI-UNIC COM SRL</v>
          </cell>
        </row>
        <row r="13184">
          <cell r="A13184">
            <v>25013014</v>
          </cell>
          <cell r="B13184" t="str">
            <v>RO</v>
          </cell>
          <cell r="C13184" t="str">
            <v>SC UBEMAR SA PUNCT DE LUCRU</v>
          </cell>
        </row>
        <row r="13185">
          <cell r="A13185">
            <v>25013015</v>
          </cell>
          <cell r="B13185" t="str">
            <v>RO</v>
          </cell>
          <cell r="C13185" t="str">
            <v>CAFORIA SRL</v>
          </cell>
        </row>
        <row r="13186">
          <cell r="A13186">
            <v>25013016</v>
          </cell>
          <cell r="B13186" t="str">
            <v>RO</v>
          </cell>
          <cell r="C13186" t="str">
            <v>K &amp; K TECHNOLOGY SRL</v>
          </cell>
        </row>
        <row r="13187">
          <cell r="A13187">
            <v>25013017</v>
          </cell>
          <cell r="B13187" t="str">
            <v>RO</v>
          </cell>
          <cell r="C13187" t="str">
            <v>IMDIA SRL</v>
          </cell>
        </row>
        <row r="13188">
          <cell r="A13188">
            <v>25013018</v>
          </cell>
          <cell r="B13188" t="str">
            <v>RO</v>
          </cell>
          <cell r="C13188" t="str">
            <v>ART ELECTRONIC GROUP SRL</v>
          </cell>
        </row>
        <row r="13189">
          <cell r="A13189">
            <v>25013019</v>
          </cell>
          <cell r="B13189" t="str">
            <v>RO</v>
          </cell>
          <cell r="C13189" t="str">
            <v>PSIHOTEST SRL</v>
          </cell>
        </row>
        <row r="13190">
          <cell r="A13190">
            <v>25013020</v>
          </cell>
          <cell r="B13190" t="str">
            <v>RO</v>
          </cell>
          <cell r="C13190" t="str">
            <v>ALEX SOLO COMERT SRL</v>
          </cell>
        </row>
        <row r="13191">
          <cell r="A13191">
            <v>25013021</v>
          </cell>
          <cell r="B13191" t="str">
            <v>RO</v>
          </cell>
          <cell r="C13191" t="str">
            <v>HORST HERMAN SRL</v>
          </cell>
        </row>
        <row r="13192">
          <cell r="A13192">
            <v>25013022</v>
          </cell>
          <cell r="B13192" t="str">
            <v>RO</v>
          </cell>
          <cell r="C13192" t="str">
            <v>ROYAL GROUPE EDITURA SRL</v>
          </cell>
        </row>
        <row r="13193">
          <cell r="A13193">
            <v>25013023</v>
          </cell>
          <cell r="B13193" t="str">
            <v>RO</v>
          </cell>
          <cell r="C13193" t="str">
            <v>EUROSTING GRUP SRL</v>
          </cell>
        </row>
        <row r="13194">
          <cell r="A13194">
            <v>25013024</v>
          </cell>
          <cell r="B13194" t="str">
            <v>RO</v>
          </cell>
          <cell r="C13194" t="str">
            <v>NAGY A &amp; V SERVICE SRL</v>
          </cell>
        </row>
        <row r="13195">
          <cell r="A13195">
            <v>25013025</v>
          </cell>
          <cell r="B13195" t="str">
            <v>RO</v>
          </cell>
          <cell r="C13195" t="str">
            <v>HIDRAULICA</v>
          </cell>
        </row>
        <row r="13196">
          <cell r="A13196">
            <v>25013026</v>
          </cell>
          <cell r="B13196" t="str">
            <v>RO</v>
          </cell>
          <cell r="C13196" t="str">
            <v>APETROGAZ - prodimpex -</v>
          </cell>
        </row>
        <row r="13197">
          <cell r="A13197">
            <v>25013027</v>
          </cell>
          <cell r="B13197" t="str">
            <v>RO</v>
          </cell>
          <cell r="C13197" t="str">
            <v>CONTRAS AUTO SRL</v>
          </cell>
        </row>
        <row r="13198">
          <cell r="A13198">
            <v>25013028</v>
          </cell>
          <cell r="B13198" t="str">
            <v>RO</v>
          </cell>
          <cell r="C13198" t="str">
            <v>BEARINGS CONSULTING SRL</v>
          </cell>
        </row>
        <row r="13199">
          <cell r="A13199">
            <v>25013029</v>
          </cell>
          <cell r="B13199" t="str">
            <v>RO</v>
          </cell>
          <cell r="C13199" t="str">
            <v>GRUP SERVICII PETROLIERE SA</v>
          </cell>
        </row>
        <row r="13200">
          <cell r="A13200">
            <v>25013030</v>
          </cell>
          <cell r="B13200" t="str">
            <v>RO</v>
          </cell>
          <cell r="C13200" t="str">
            <v>COM ALEXIM IMPEX SRL</v>
          </cell>
        </row>
        <row r="13201">
          <cell r="A13201">
            <v>25013031</v>
          </cell>
          <cell r="B13201" t="str">
            <v>RO</v>
          </cell>
          <cell r="C13201" t="str">
            <v>QUARTZ INTERNATIONAL SRL</v>
          </cell>
        </row>
        <row r="13202">
          <cell r="A13202">
            <v>25013032</v>
          </cell>
          <cell r="B13202" t="str">
            <v>RO</v>
          </cell>
          <cell r="C13202" t="str">
            <v>MIGATRONIC SRL</v>
          </cell>
        </row>
        <row r="13203">
          <cell r="A13203">
            <v>25013033</v>
          </cell>
          <cell r="B13203" t="str">
            <v>RO</v>
          </cell>
          <cell r="C13203" t="str">
            <v>ALGEBO TURISM SRL</v>
          </cell>
        </row>
        <row r="13204">
          <cell r="A13204">
            <v>25013034</v>
          </cell>
          <cell r="B13204" t="str">
            <v>RO</v>
          </cell>
          <cell r="C13204" t="str">
            <v>KOGAION COM SRL</v>
          </cell>
        </row>
        <row r="13205">
          <cell r="A13205">
            <v>25013035</v>
          </cell>
          <cell r="B13205" t="str">
            <v>RO</v>
          </cell>
          <cell r="C13205" t="str">
            <v>CASA BIHORULUI SRL</v>
          </cell>
        </row>
        <row r="13206">
          <cell r="A13206">
            <v>25013036</v>
          </cell>
          <cell r="B13206" t="str">
            <v>RO</v>
          </cell>
          <cell r="C13206" t="str">
            <v>OLANIK COM SRL</v>
          </cell>
        </row>
        <row r="13207">
          <cell r="A13207">
            <v>25013037</v>
          </cell>
          <cell r="B13207" t="str">
            <v>RO</v>
          </cell>
          <cell r="C13207" t="str">
            <v>DOBRE &amp; FIII SERVICII SRL</v>
          </cell>
        </row>
        <row r="13208">
          <cell r="A13208">
            <v>25013038</v>
          </cell>
          <cell r="B13208" t="str">
            <v>RO</v>
          </cell>
          <cell r="C13208" t="str">
            <v>ROMADYA CARPATI TURISM SRL</v>
          </cell>
        </row>
        <row r="13209">
          <cell r="A13209">
            <v>25013039</v>
          </cell>
          <cell r="B13209" t="str">
            <v>RO</v>
          </cell>
          <cell r="C13209" t="str">
            <v>FEROCASNIC SRL</v>
          </cell>
        </row>
        <row r="13210">
          <cell r="A13210">
            <v>25013040</v>
          </cell>
          <cell r="B13210" t="str">
            <v>RO</v>
          </cell>
          <cell r="C13210" t="str">
            <v>TI MOBILE SRL</v>
          </cell>
        </row>
        <row r="13211">
          <cell r="A13211">
            <v>25013041</v>
          </cell>
          <cell r="B13211" t="str">
            <v>RO</v>
          </cell>
          <cell r="C13211" t="str">
            <v>TICNET SRL</v>
          </cell>
        </row>
        <row r="13212">
          <cell r="A13212">
            <v>25013042</v>
          </cell>
          <cell r="B13212" t="str">
            <v>RO</v>
          </cell>
          <cell r="C13212" t="str">
            <v>ASOCIATIA instruIT</v>
          </cell>
        </row>
        <row r="13213">
          <cell r="A13213">
            <v>25013043</v>
          </cell>
          <cell r="B13213" t="str">
            <v>RO</v>
          </cell>
          <cell r="C13213" t="str">
            <v>BIROU NOTARI PUBLICI ASOCIATI DICU</v>
          </cell>
        </row>
        <row r="13214">
          <cell r="A13214">
            <v>25013044</v>
          </cell>
          <cell r="B13214" t="str">
            <v>RO</v>
          </cell>
          <cell r="C13214" t="str">
            <v>ANCA RADU COSTIN COM SRL</v>
          </cell>
        </row>
        <row r="13215">
          <cell r="A13215">
            <v>25013045</v>
          </cell>
          <cell r="B13215" t="str">
            <v>RO</v>
          </cell>
          <cell r="C13215" t="str">
            <v>FERMIERUL SRL</v>
          </cell>
        </row>
        <row r="13216">
          <cell r="A13216">
            <v>25013046</v>
          </cell>
          <cell r="B13216" t="str">
            <v>RO</v>
          </cell>
          <cell r="C13216" t="str">
            <v>PNEUMASTER SRL</v>
          </cell>
        </row>
        <row r="13217">
          <cell r="A13217">
            <v>25013047</v>
          </cell>
          <cell r="B13217" t="str">
            <v>RO</v>
          </cell>
          <cell r="C13217" t="str">
            <v>RAVTEXTIL SRL</v>
          </cell>
        </row>
        <row r="13218">
          <cell r="A13218">
            <v>25013048</v>
          </cell>
          <cell r="B13218" t="str">
            <v>RO</v>
          </cell>
          <cell r="C13218" t="str">
            <v>BAMA SERV SRL</v>
          </cell>
        </row>
        <row r="13219">
          <cell r="A13219">
            <v>25013049</v>
          </cell>
          <cell r="B13219" t="str">
            <v>RO</v>
          </cell>
          <cell r="C13219" t="str">
            <v>RS AUTO IMPORT SRL</v>
          </cell>
        </row>
        <row r="13220">
          <cell r="A13220">
            <v>25013050</v>
          </cell>
          <cell r="B13220" t="str">
            <v>RO</v>
          </cell>
          <cell r="C13220" t="str">
            <v>ANDOSAN SRL</v>
          </cell>
        </row>
        <row r="13221">
          <cell r="A13221">
            <v>25013051</v>
          </cell>
          <cell r="B13221" t="str">
            <v>RO</v>
          </cell>
          <cell r="C13221" t="str">
            <v>MILENIUM GRUP SRL</v>
          </cell>
        </row>
        <row r="13222">
          <cell r="A13222">
            <v>25013052</v>
          </cell>
          <cell r="B13222" t="str">
            <v>RO</v>
          </cell>
          <cell r="C13222" t="str">
            <v>VASOR DOGARU SRL</v>
          </cell>
        </row>
        <row r="13223">
          <cell r="A13223">
            <v>25013053</v>
          </cell>
          <cell r="B13223" t="str">
            <v>RO</v>
          </cell>
          <cell r="C13223" t="str">
            <v>GASITEX SRL</v>
          </cell>
        </row>
        <row r="13224">
          <cell r="A13224">
            <v>25013054</v>
          </cell>
          <cell r="B13224" t="str">
            <v>RO</v>
          </cell>
          <cell r="C13224" t="str">
            <v>CONTA SOFT SERV SRL</v>
          </cell>
        </row>
        <row r="13225">
          <cell r="A13225">
            <v>25013055</v>
          </cell>
          <cell r="B13225" t="str">
            <v>RO</v>
          </cell>
          <cell r="C13225" t="str">
            <v>BOBINETII SRL</v>
          </cell>
        </row>
        <row r="13226">
          <cell r="A13226">
            <v>25013056</v>
          </cell>
          <cell r="B13226" t="str">
            <v>RO</v>
          </cell>
          <cell r="C13226" t="str">
            <v>SC PETROMSERVICE SA BUC PUNCT DE</v>
          </cell>
        </row>
        <row r="13227">
          <cell r="A13227">
            <v>25013057</v>
          </cell>
          <cell r="B13227" t="str">
            <v>RO</v>
          </cell>
          <cell r="C13227" t="str">
            <v>ARTES-SERV SRL</v>
          </cell>
        </row>
        <row r="13228">
          <cell r="A13228">
            <v>25013058</v>
          </cell>
          <cell r="B13228" t="str">
            <v>RO</v>
          </cell>
          <cell r="C13228" t="str">
            <v>ASOCIATIA DE CONSILIERE CALIFICARE-</v>
          </cell>
        </row>
        <row r="13229">
          <cell r="A13229">
            <v>25013059</v>
          </cell>
          <cell r="B13229" t="str">
            <v>RO</v>
          </cell>
          <cell r="C13229" t="str">
            <v>ANEXA SRL</v>
          </cell>
        </row>
        <row r="13230">
          <cell r="A13230">
            <v>25013060</v>
          </cell>
          <cell r="B13230" t="str">
            <v>RO</v>
          </cell>
          <cell r="C13230" t="str">
            <v>CRIS SILISTEA 2004 SRL</v>
          </cell>
        </row>
        <row r="13231">
          <cell r="A13231">
            <v>25013061</v>
          </cell>
          <cell r="B13231" t="str">
            <v>RO</v>
          </cell>
          <cell r="C13231" t="str">
            <v>GLOBAL INVESTIGATION SRL</v>
          </cell>
        </row>
        <row r="13232">
          <cell r="A13232">
            <v>25013062</v>
          </cell>
          <cell r="B13232" t="str">
            <v>RO</v>
          </cell>
          <cell r="C13232" t="str">
            <v>ENERGOREPARATII SERV SA</v>
          </cell>
        </row>
        <row r="13233">
          <cell r="A13233">
            <v>25013063</v>
          </cell>
          <cell r="B13233" t="str">
            <v>RO</v>
          </cell>
          <cell r="C13233" t="str">
            <v>POWER NET COMPUTERS EXTENSIV SRL</v>
          </cell>
        </row>
        <row r="13234">
          <cell r="A13234">
            <v>25013064</v>
          </cell>
          <cell r="B13234" t="str">
            <v>RO</v>
          </cell>
          <cell r="C13234" t="str">
            <v>MECHEL CASA DE COMERT SRL</v>
          </cell>
        </row>
        <row r="13235">
          <cell r="A13235">
            <v>25013065</v>
          </cell>
          <cell r="B13235" t="str">
            <v>RO</v>
          </cell>
          <cell r="C13235" t="str">
            <v>TANGENTA 2004 SRL</v>
          </cell>
        </row>
        <row r="13236">
          <cell r="A13236">
            <v>25013066</v>
          </cell>
          <cell r="B13236" t="str">
            <v>RO</v>
          </cell>
          <cell r="C13236" t="str">
            <v>HELIOSMEDICAL SRL</v>
          </cell>
        </row>
        <row r="13237">
          <cell r="A13237">
            <v>25013067</v>
          </cell>
          <cell r="B13237" t="str">
            <v>RO</v>
          </cell>
          <cell r="C13237" t="str">
            <v>INSTALATII GAS STX SA</v>
          </cell>
        </row>
        <row r="13238">
          <cell r="A13238">
            <v>25013068</v>
          </cell>
          <cell r="B13238" t="str">
            <v>RO</v>
          </cell>
          <cell r="C13238" t="str">
            <v>POWER NET COMPUTERS SRL</v>
          </cell>
        </row>
        <row r="13239">
          <cell r="A13239">
            <v>25013069</v>
          </cell>
          <cell r="B13239" t="str">
            <v>RO</v>
          </cell>
          <cell r="C13239" t="str">
            <v>EMANUELA IRY 2004 SRL</v>
          </cell>
        </row>
        <row r="13240">
          <cell r="A13240">
            <v>25013070</v>
          </cell>
          <cell r="B13240" t="str">
            <v>RO</v>
          </cell>
          <cell r="C13240" t="str">
            <v>SERVELECTRO SRL</v>
          </cell>
        </row>
        <row r="13241">
          <cell r="A13241">
            <v>25013071</v>
          </cell>
          <cell r="B13241" t="str">
            <v>RO</v>
          </cell>
          <cell r="C13241" t="str">
            <v>PANVIRO PROD SRL</v>
          </cell>
        </row>
        <row r="13242">
          <cell r="A13242">
            <v>25013072</v>
          </cell>
          <cell r="B13242" t="str">
            <v>RO</v>
          </cell>
          <cell r="C13242" t="str">
            <v>STEGAIU SRL</v>
          </cell>
        </row>
        <row r="13243">
          <cell r="A13243">
            <v>25013073</v>
          </cell>
          <cell r="B13243" t="str">
            <v>RO</v>
          </cell>
          <cell r="C13243" t="str">
            <v>PODIUM SRL</v>
          </cell>
        </row>
        <row r="13244">
          <cell r="A13244">
            <v>25013074</v>
          </cell>
          <cell r="B13244" t="str">
            <v>RO</v>
          </cell>
          <cell r="C13244" t="str">
            <v>DELTATHERM CONSULT SRL</v>
          </cell>
        </row>
        <row r="13245">
          <cell r="A13245">
            <v>25013075</v>
          </cell>
          <cell r="B13245" t="str">
            <v>RO</v>
          </cell>
          <cell r="C13245" t="str">
            <v>REGIA NATIONALA A PADURILOR</v>
          </cell>
        </row>
        <row r="13246">
          <cell r="A13246">
            <v>25013076</v>
          </cell>
          <cell r="B13246" t="str">
            <v>RO</v>
          </cell>
          <cell r="C13246" t="str">
            <v>MINSO ANIMAR SRL</v>
          </cell>
        </row>
        <row r="13247">
          <cell r="A13247">
            <v>25013077</v>
          </cell>
          <cell r="B13247" t="str">
            <v>RO</v>
          </cell>
          <cell r="C13247" t="str">
            <v>BIROTECHNOLOGI SRL</v>
          </cell>
        </row>
        <row r="13248">
          <cell r="A13248">
            <v>25013078</v>
          </cell>
          <cell r="B13248" t="str">
            <v>RO</v>
          </cell>
          <cell r="C13248" t="str">
            <v>PRIMA RADIANA SERVICE SRL</v>
          </cell>
        </row>
        <row r="13249">
          <cell r="A13249">
            <v>25013079</v>
          </cell>
          <cell r="B13249" t="str">
            <v>RO</v>
          </cell>
          <cell r="C13249" t="str">
            <v>CON METAL CF SRL</v>
          </cell>
        </row>
        <row r="13250">
          <cell r="A13250">
            <v>25013080</v>
          </cell>
          <cell r="B13250" t="str">
            <v>RO</v>
          </cell>
          <cell r="C13250" t="str">
            <v>IRA SERVICE AUTO SRL</v>
          </cell>
        </row>
        <row r="13251">
          <cell r="A13251">
            <v>25013081</v>
          </cell>
          <cell r="B13251" t="str">
            <v>RO</v>
          </cell>
          <cell r="C13251" t="str">
            <v>FAVORIT DAM SRL</v>
          </cell>
        </row>
        <row r="13252">
          <cell r="A13252">
            <v>25013082</v>
          </cell>
          <cell r="B13252" t="str">
            <v>RO</v>
          </cell>
          <cell r="C13252" t="str">
            <v>AMY STYLE 2004 SRL</v>
          </cell>
        </row>
        <row r="13253">
          <cell r="A13253">
            <v>25013083</v>
          </cell>
          <cell r="B13253" t="str">
            <v>RO</v>
          </cell>
          <cell r="C13253" t="str">
            <v>GYM SILVA EXIM SRL</v>
          </cell>
        </row>
        <row r="13254">
          <cell r="A13254">
            <v>25013084</v>
          </cell>
          <cell r="B13254" t="str">
            <v>RO</v>
          </cell>
          <cell r="C13254" t="str">
            <v>PRIMARIA COMUNEI DUDESTII NOI</v>
          </cell>
        </row>
        <row r="13255">
          <cell r="A13255">
            <v>25013085</v>
          </cell>
          <cell r="B13255" t="str">
            <v>RO</v>
          </cell>
          <cell r="C13255" t="str">
            <v>MACARALE SERV SISTEME SRL</v>
          </cell>
        </row>
        <row r="13256">
          <cell r="A13256">
            <v>25013086</v>
          </cell>
          <cell r="B13256" t="str">
            <v>RO</v>
          </cell>
          <cell r="C13256" t="str">
            <v>TESIS SRL</v>
          </cell>
        </row>
        <row r="13257">
          <cell r="A13257">
            <v>25013087</v>
          </cell>
          <cell r="B13257" t="str">
            <v>RO</v>
          </cell>
          <cell r="C13257" t="str">
            <v>TEHNOSID SRL</v>
          </cell>
        </row>
        <row r="13258">
          <cell r="A13258">
            <v>25013088</v>
          </cell>
          <cell r="B13258" t="str">
            <v>RO</v>
          </cell>
          <cell r="C13258" t="str">
            <v>BRIARI SERV SRL</v>
          </cell>
        </row>
        <row r="13259">
          <cell r="A13259">
            <v>25013089</v>
          </cell>
          <cell r="B13259" t="str">
            <v>RO</v>
          </cell>
          <cell r="C13259" t="str">
            <v>RNP ROMSILVA RA BUCURESTI</v>
          </cell>
        </row>
        <row r="13260">
          <cell r="A13260">
            <v>25013090</v>
          </cell>
          <cell r="B13260" t="str">
            <v>RO</v>
          </cell>
          <cell r="C13260" t="str">
            <v>MINELI-COM SRL</v>
          </cell>
        </row>
        <row r="13261">
          <cell r="A13261">
            <v>25013091</v>
          </cell>
          <cell r="B13261" t="str">
            <v>RO</v>
          </cell>
          <cell r="C13261" t="str">
            <v>EDITURA BMT SRL</v>
          </cell>
        </row>
        <row r="13262">
          <cell r="A13262">
            <v>25013092</v>
          </cell>
          <cell r="B13262" t="str">
            <v>RO</v>
          </cell>
          <cell r="C13262" t="str">
            <v>BUL VAR SOR PRODUCTION SRL</v>
          </cell>
        </row>
        <row r="13263">
          <cell r="A13263">
            <v>25013093</v>
          </cell>
          <cell r="B13263" t="str">
            <v>RO</v>
          </cell>
          <cell r="C13263" t="str">
            <v>META PROTECTOR INVEST SRL</v>
          </cell>
        </row>
        <row r="13264">
          <cell r="A13264">
            <v>25013094</v>
          </cell>
          <cell r="B13264" t="str">
            <v>RO</v>
          </cell>
          <cell r="C13264" t="str">
            <v>ELETTRO PLANET SRL</v>
          </cell>
        </row>
        <row r="13265">
          <cell r="A13265">
            <v>25013095</v>
          </cell>
          <cell r="B13265" t="str">
            <v>RO</v>
          </cell>
          <cell r="C13265" t="str">
            <v>ADABEL IMPEX SRL</v>
          </cell>
        </row>
        <row r="13266">
          <cell r="A13266">
            <v>25013096</v>
          </cell>
          <cell r="B13266" t="str">
            <v>RO</v>
          </cell>
          <cell r="C13266" t="str">
            <v>ANNALIM GROUP SRL</v>
          </cell>
        </row>
        <row r="13267">
          <cell r="A13267">
            <v>25013097</v>
          </cell>
          <cell r="B13267" t="str">
            <v>RO</v>
          </cell>
          <cell r="C13267" t="str">
            <v>DELTATECH SRL</v>
          </cell>
        </row>
        <row r="13268">
          <cell r="A13268">
            <v>25013098</v>
          </cell>
          <cell r="B13268" t="str">
            <v>RO</v>
          </cell>
          <cell r="C13268" t="str">
            <v>NEROSERVICE SRL</v>
          </cell>
        </row>
        <row r="13269">
          <cell r="A13269">
            <v>25013099</v>
          </cell>
          <cell r="B13269" t="str">
            <v>RO</v>
          </cell>
          <cell r="C13269" t="str">
            <v>AMC INTERCONTROL SRL</v>
          </cell>
        </row>
        <row r="13270">
          <cell r="A13270">
            <v>25013100</v>
          </cell>
          <cell r="B13270" t="str">
            <v>RO</v>
          </cell>
          <cell r="C13270" t="str">
            <v>MUD-DATA-ROM SRL</v>
          </cell>
        </row>
        <row r="13271">
          <cell r="A13271">
            <v>25013101</v>
          </cell>
          <cell r="B13271" t="str">
            <v>RO</v>
          </cell>
          <cell r="C13271" t="str">
            <v>CREMONA GROUP SRL</v>
          </cell>
        </row>
        <row r="13272">
          <cell r="A13272">
            <v>25013102</v>
          </cell>
          <cell r="B13272" t="str">
            <v>RO</v>
          </cell>
          <cell r="C13272" t="str">
            <v>BUNGE ROMANIA SRL</v>
          </cell>
        </row>
        <row r="13273">
          <cell r="A13273">
            <v>25013103</v>
          </cell>
          <cell r="B13273" t="str">
            <v>RO</v>
          </cell>
          <cell r="C13273" t="str">
            <v>BRIO BIG ADVERTISING SRL</v>
          </cell>
        </row>
        <row r="13274">
          <cell r="A13274">
            <v>25013104</v>
          </cell>
          <cell r="B13274" t="str">
            <v>RO</v>
          </cell>
          <cell r="C13274" t="str">
            <v>PROGRES HAN SRL</v>
          </cell>
        </row>
        <row r="13275">
          <cell r="A13275">
            <v>25013105</v>
          </cell>
          <cell r="B13275" t="str">
            <v>RO</v>
          </cell>
          <cell r="C13275" t="str">
            <v>GRAFIK STILLE SRL</v>
          </cell>
        </row>
        <row r="13276">
          <cell r="A13276">
            <v>25013106</v>
          </cell>
          <cell r="B13276" t="str">
            <v>RO</v>
          </cell>
          <cell r="C13276" t="str">
            <v>ROVIT SERVICE SRL</v>
          </cell>
        </row>
        <row r="13277">
          <cell r="A13277">
            <v>25013107</v>
          </cell>
          <cell r="B13277" t="str">
            <v>RO</v>
          </cell>
          <cell r="C13277" t="str">
            <v>ASCONI GROUP TECHNOLOGIES SRL</v>
          </cell>
        </row>
        <row r="13278">
          <cell r="A13278">
            <v>25013108</v>
          </cell>
          <cell r="B13278" t="str">
            <v>RO</v>
          </cell>
          <cell r="C13278" t="str">
            <v>EURO PLUS SERV SRL</v>
          </cell>
        </row>
        <row r="13279">
          <cell r="A13279">
            <v>25013109</v>
          </cell>
          <cell r="B13279" t="str">
            <v>RO</v>
          </cell>
          <cell r="C13279" t="str">
            <v>ADMINISTRATIA NATIONALA A</v>
          </cell>
        </row>
        <row r="13280">
          <cell r="A13280">
            <v>25013110</v>
          </cell>
          <cell r="B13280" t="str">
            <v>RO</v>
          </cell>
          <cell r="C13280" t="str">
            <v>KITINC DINAMIC GRUP SRL</v>
          </cell>
        </row>
        <row r="13281">
          <cell r="A13281">
            <v>25013111</v>
          </cell>
          <cell r="B13281" t="str">
            <v>RO</v>
          </cell>
          <cell r="C13281" t="str">
            <v>SEM-SEM SRL</v>
          </cell>
        </row>
        <row r="13282">
          <cell r="A13282">
            <v>25013112</v>
          </cell>
          <cell r="B13282" t="str">
            <v>RO</v>
          </cell>
          <cell r="C13282" t="str">
            <v>CABINET PSIHOLOGIC RADIANA MARCU</v>
          </cell>
        </row>
        <row r="13283">
          <cell r="A13283">
            <v>25013113</v>
          </cell>
          <cell r="B13283" t="str">
            <v>RO</v>
          </cell>
          <cell r="C13283" t="str">
            <v>FOTOCRIS SRL</v>
          </cell>
        </row>
        <row r="13284">
          <cell r="A13284">
            <v>25013114</v>
          </cell>
          <cell r="B13284" t="str">
            <v>RO</v>
          </cell>
          <cell r="C13284" t="str">
            <v>MZW STAR TRUST SRL</v>
          </cell>
        </row>
        <row r="13285">
          <cell r="A13285">
            <v>25013115</v>
          </cell>
          <cell r="B13285" t="str">
            <v>RO</v>
          </cell>
          <cell r="C13285" t="str">
            <v>DOUBLE CLICK NET SRL</v>
          </cell>
        </row>
        <row r="13286">
          <cell r="A13286">
            <v>25013116</v>
          </cell>
          <cell r="B13286" t="str">
            <v>RO</v>
          </cell>
          <cell r="C13286" t="str">
            <v>MARLILI ASPERA SRL</v>
          </cell>
        </row>
        <row r="13287">
          <cell r="A13287">
            <v>25013117</v>
          </cell>
          <cell r="B13287" t="str">
            <v>RO</v>
          </cell>
          <cell r="C13287" t="str">
            <v>SERVICIUL PUBLIC DE GOSPODARIE</v>
          </cell>
        </row>
        <row r="13288">
          <cell r="A13288">
            <v>25013118</v>
          </cell>
          <cell r="B13288" t="str">
            <v>RO</v>
          </cell>
          <cell r="C13288" t="str">
            <v>TOP CONSTRUCT DROMAR SRL</v>
          </cell>
        </row>
        <row r="13289">
          <cell r="A13289">
            <v>25013119</v>
          </cell>
          <cell r="B13289" t="str">
            <v>RO</v>
          </cell>
          <cell r="C13289" t="str">
            <v>ANIF.RA -SUC TERIT ARGES-BUZAU</v>
          </cell>
        </row>
        <row r="13290">
          <cell r="A13290">
            <v>25013120</v>
          </cell>
          <cell r="B13290" t="str">
            <v>RO</v>
          </cell>
          <cell r="C13290" t="str">
            <v>MARUNAS NOU SRL</v>
          </cell>
        </row>
        <row r="13291">
          <cell r="A13291">
            <v>25013121</v>
          </cell>
          <cell r="B13291" t="str">
            <v>RO</v>
          </cell>
          <cell r="C13291" t="str">
            <v>WALCOR ELECTRONICS COMERT SRL</v>
          </cell>
        </row>
        <row r="13292">
          <cell r="A13292">
            <v>25013122</v>
          </cell>
          <cell r="B13292" t="str">
            <v>RO</v>
          </cell>
          <cell r="C13292" t="str">
            <v>ZEN GUARD SRL</v>
          </cell>
        </row>
        <row r="13293">
          <cell r="A13293">
            <v>25013123</v>
          </cell>
          <cell r="B13293" t="str">
            <v>RO</v>
          </cell>
          <cell r="C13293" t="str">
            <v>JON &amp; VALI TRANS SRL</v>
          </cell>
        </row>
        <row r="13294">
          <cell r="A13294">
            <v>25013124</v>
          </cell>
          <cell r="B13294" t="str">
            <v>RO</v>
          </cell>
          <cell r="C13294" t="str">
            <v>ELECTROMETAL COM SRL</v>
          </cell>
        </row>
        <row r="13295">
          <cell r="A13295">
            <v>25013125</v>
          </cell>
          <cell r="B13295" t="str">
            <v>RO</v>
          </cell>
          <cell r="C13295" t="str">
            <v>KOGEL SRL</v>
          </cell>
        </row>
        <row r="13296">
          <cell r="A13296">
            <v>25013126</v>
          </cell>
          <cell r="B13296" t="str">
            <v>RO</v>
          </cell>
          <cell r="C13296" t="str">
            <v>ANTIPYR PLUS SRL</v>
          </cell>
        </row>
        <row r="13297">
          <cell r="A13297">
            <v>25013127</v>
          </cell>
          <cell r="B13297" t="str">
            <v>RO</v>
          </cell>
          <cell r="C13297" t="str">
            <v>e-Laborator SRL</v>
          </cell>
        </row>
        <row r="13298">
          <cell r="A13298">
            <v>25013128</v>
          </cell>
          <cell r="B13298" t="str">
            <v>RO</v>
          </cell>
          <cell r="C13298" t="str">
            <v>CONTUR INVEST SA BUCURESTI PUNCT</v>
          </cell>
        </row>
        <row r="13299">
          <cell r="A13299">
            <v>25013129</v>
          </cell>
          <cell r="B13299" t="str">
            <v>RO</v>
          </cell>
          <cell r="C13299" t="str">
            <v>CABLE TV-NET &amp; IT SRL</v>
          </cell>
        </row>
        <row r="13300">
          <cell r="A13300">
            <v>25013130</v>
          </cell>
          <cell r="B13300" t="str">
            <v>RO</v>
          </cell>
          <cell r="C13300" t="str">
            <v>SELGROS CASH &amp; CARRY S.R.L. BRASOV</v>
          </cell>
        </row>
        <row r="13301">
          <cell r="A13301">
            <v>25013131</v>
          </cell>
          <cell r="B13301" t="str">
            <v>RO</v>
          </cell>
          <cell r="C13301" t="str">
            <v>SMOLEANU A. GEORGETA LAVINIA</v>
          </cell>
        </row>
        <row r="13302">
          <cell r="A13302">
            <v>25013132</v>
          </cell>
          <cell r="B13302" t="str">
            <v>RO</v>
          </cell>
          <cell r="C13302" t="str">
            <v>SERVICIUL DE ALIMENTARE CU APA</v>
          </cell>
        </row>
        <row r="13303">
          <cell r="A13303">
            <v>25013133</v>
          </cell>
          <cell r="B13303" t="str">
            <v>RO</v>
          </cell>
          <cell r="C13303" t="str">
            <v>CIPSAL CONSTRUCT SRL</v>
          </cell>
        </row>
        <row r="13304">
          <cell r="A13304">
            <v>25013134</v>
          </cell>
          <cell r="B13304" t="str">
            <v>RO</v>
          </cell>
          <cell r="C13304" t="str">
            <v>AF AVADANEI I. RODICA</v>
          </cell>
        </row>
        <row r="13305">
          <cell r="A13305">
            <v>25013135</v>
          </cell>
          <cell r="B13305" t="str">
            <v>RO</v>
          </cell>
          <cell r="C13305" t="str">
            <v>EST ELIV SRL</v>
          </cell>
        </row>
        <row r="13306">
          <cell r="A13306">
            <v>25013136</v>
          </cell>
          <cell r="B13306" t="str">
            <v>RO</v>
          </cell>
          <cell r="C13306" t="str">
            <v>ROM LUC GRUP SRL</v>
          </cell>
        </row>
        <row r="13307">
          <cell r="A13307">
            <v>25013137</v>
          </cell>
          <cell r="B13307" t="str">
            <v>RO</v>
          </cell>
          <cell r="C13307" t="str">
            <v>GRAND GE.A.S. SRL</v>
          </cell>
        </row>
        <row r="13308">
          <cell r="A13308">
            <v>25013138</v>
          </cell>
          <cell r="B13308" t="str">
            <v>RO</v>
          </cell>
          <cell r="C13308" t="str">
            <v>PROSEAL SRL</v>
          </cell>
        </row>
        <row r="13309">
          <cell r="A13309">
            <v>25013139</v>
          </cell>
          <cell r="B13309" t="str">
            <v>RO</v>
          </cell>
          <cell r="C13309" t="str">
            <v>AF SIMION GH ION</v>
          </cell>
        </row>
        <row r="13310">
          <cell r="A13310">
            <v>25013140</v>
          </cell>
          <cell r="B13310" t="str">
            <v>RO</v>
          </cell>
          <cell r="C13310" t="str">
            <v>ESTA MARKET SRL</v>
          </cell>
        </row>
        <row r="13311">
          <cell r="A13311">
            <v>25013141</v>
          </cell>
          <cell r="B13311" t="str">
            <v>RO</v>
          </cell>
          <cell r="C13311" t="str">
            <v>BINAP MIMAR SRL</v>
          </cell>
        </row>
        <row r="13312">
          <cell r="A13312">
            <v>25013142</v>
          </cell>
          <cell r="B13312" t="str">
            <v>RO</v>
          </cell>
          <cell r="C13312" t="str">
            <v>BLOOM PRESS SRL</v>
          </cell>
        </row>
        <row r="13313">
          <cell r="A13313">
            <v>25013143</v>
          </cell>
          <cell r="B13313" t="str">
            <v>RO</v>
          </cell>
          <cell r="C13313" t="str">
            <v>TOMATO FRUCT SRL</v>
          </cell>
        </row>
        <row r="13314">
          <cell r="A13314">
            <v>25013144</v>
          </cell>
          <cell r="B13314" t="str">
            <v>RO</v>
          </cell>
          <cell r="C13314" t="str">
            <v>ENERGO TOOLS SRL</v>
          </cell>
        </row>
        <row r="13315">
          <cell r="A13315">
            <v>25013145</v>
          </cell>
          <cell r="B13315" t="str">
            <v>RO</v>
          </cell>
          <cell r="C13315" t="str">
            <v>INSPECTORATUL JUDETEAN IN</v>
          </cell>
        </row>
        <row r="13316">
          <cell r="A13316">
            <v>25013146</v>
          </cell>
          <cell r="B13316" t="str">
            <v>RO</v>
          </cell>
          <cell r="C13316" t="str">
            <v>COREMI SAEM SRL</v>
          </cell>
        </row>
        <row r="13317">
          <cell r="A13317">
            <v>25013147</v>
          </cell>
          <cell r="B13317" t="str">
            <v>RO</v>
          </cell>
          <cell r="C13317" t="str">
            <v>DASYS GROUP SRL</v>
          </cell>
        </row>
        <row r="13318">
          <cell r="A13318">
            <v>25013148</v>
          </cell>
          <cell r="B13318" t="str">
            <v>RO</v>
          </cell>
          <cell r="C13318" t="str">
            <v>GEFLOMEDIA SRL</v>
          </cell>
        </row>
        <row r="13319">
          <cell r="A13319">
            <v>25013149</v>
          </cell>
          <cell r="B13319" t="str">
            <v>RO</v>
          </cell>
          <cell r="C13319" t="str">
            <v>AUTO PRO CONSULTING SRL</v>
          </cell>
        </row>
        <row r="13320">
          <cell r="A13320">
            <v>25013150</v>
          </cell>
          <cell r="B13320" t="str">
            <v>RO</v>
          </cell>
          <cell r="C13320" t="str">
            <v>COMPANIA DE VENTILATOARE SA</v>
          </cell>
        </row>
        <row r="13321">
          <cell r="A13321">
            <v>25013151</v>
          </cell>
          <cell r="B13321" t="str">
            <v>RO</v>
          </cell>
          <cell r="C13321" t="str">
            <v>BETA SOLUTIONS 2006 SRL</v>
          </cell>
        </row>
        <row r="13322">
          <cell r="A13322">
            <v>25013152</v>
          </cell>
          <cell r="B13322" t="str">
            <v>RO</v>
          </cell>
          <cell r="C13322" t="str">
            <v>TUBOSCOPE VETCO GMBH CELLE</v>
          </cell>
        </row>
        <row r="13323">
          <cell r="A13323">
            <v>25013153</v>
          </cell>
          <cell r="B13323" t="str">
            <v>RO</v>
          </cell>
          <cell r="C13323" t="str">
            <v>INSTITUTUL NATIONAL DE CERCETARE-DE</v>
          </cell>
        </row>
        <row r="13324">
          <cell r="A13324">
            <v>25013154</v>
          </cell>
          <cell r="B13324" t="str">
            <v>RO</v>
          </cell>
          <cell r="C13324" t="str">
            <v>ADVANCED TELECOM SRL</v>
          </cell>
        </row>
        <row r="13325">
          <cell r="A13325">
            <v>25013155</v>
          </cell>
          <cell r="B13325" t="str">
            <v>RO</v>
          </cell>
          <cell r="C13325" t="str">
            <v>DERATY MAX SRL</v>
          </cell>
        </row>
        <row r="13326">
          <cell r="A13326">
            <v>25013156</v>
          </cell>
          <cell r="B13326" t="str">
            <v>RO</v>
          </cell>
          <cell r="C13326" t="str">
            <v>ADMIS S.E.C. SRL</v>
          </cell>
        </row>
        <row r="13327">
          <cell r="A13327">
            <v>25013157</v>
          </cell>
          <cell r="B13327" t="str">
            <v>RO</v>
          </cell>
          <cell r="C13327" t="str">
            <v>ADMINISTRATIA NATIONALA APELE</v>
          </cell>
        </row>
        <row r="13328">
          <cell r="A13328">
            <v>25013158</v>
          </cell>
          <cell r="B13328" t="str">
            <v>RO</v>
          </cell>
          <cell r="C13328" t="str">
            <v>AF MAGHIAR GABRIEL</v>
          </cell>
        </row>
        <row r="13329">
          <cell r="A13329">
            <v>25013159</v>
          </cell>
          <cell r="B13329" t="str">
            <v>RO</v>
          </cell>
          <cell r="C13329" t="str">
            <v>MEDIATRON IMPEX SRL</v>
          </cell>
        </row>
        <row r="13330">
          <cell r="A13330">
            <v>25013160</v>
          </cell>
          <cell r="B13330" t="str">
            <v>RO</v>
          </cell>
          <cell r="C13330" t="str">
            <v>AMBASADOR TURISM SA</v>
          </cell>
        </row>
        <row r="13331">
          <cell r="A13331">
            <v>25013161</v>
          </cell>
          <cell r="B13331" t="str">
            <v>RO</v>
          </cell>
          <cell r="C13331" t="str">
            <v>BIO AQUA SRL</v>
          </cell>
        </row>
        <row r="13332">
          <cell r="A13332">
            <v>25013162</v>
          </cell>
          <cell r="B13332" t="str">
            <v>RO</v>
          </cell>
          <cell r="C13332" t="str">
            <v>STANCIU PETRE PFA</v>
          </cell>
        </row>
        <row r="13333">
          <cell r="A13333">
            <v>25013163</v>
          </cell>
          <cell r="B13333" t="str">
            <v>RO</v>
          </cell>
          <cell r="C13333" t="str">
            <v>GORINCU GHEORGHE PERS.FIZICA</v>
          </cell>
        </row>
        <row r="13334">
          <cell r="A13334">
            <v>25013164</v>
          </cell>
          <cell r="B13334" t="str">
            <v>RO</v>
          </cell>
          <cell r="C13334" t="str">
            <v>PF PETRESCU MIRCEA</v>
          </cell>
        </row>
        <row r="13335">
          <cell r="A13335">
            <v>25013165</v>
          </cell>
          <cell r="B13335" t="str">
            <v>RO</v>
          </cell>
          <cell r="C13335" t="str">
            <v>PF ALDESCU CONSTANTIN</v>
          </cell>
        </row>
        <row r="13336">
          <cell r="A13336">
            <v>25013166</v>
          </cell>
          <cell r="B13336" t="str">
            <v>RO</v>
          </cell>
          <cell r="C13336" t="str">
            <v>PF PACURETU I.CONSTANTIN</v>
          </cell>
        </row>
        <row r="13337">
          <cell r="A13337">
            <v>25013167</v>
          </cell>
          <cell r="B13337" t="str">
            <v>RO</v>
          </cell>
          <cell r="C13337" t="str">
            <v>BUTNARIU  IOAN</v>
          </cell>
        </row>
        <row r="13338">
          <cell r="A13338">
            <v>25013168</v>
          </cell>
          <cell r="B13338" t="str">
            <v>RO</v>
          </cell>
          <cell r="C13338" t="str">
            <v>AF VASILACHE</v>
          </cell>
        </row>
        <row r="13339">
          <cell r="A13339">
            <v>25013169</v>
          </cell>
          <cell r="B13339" t="str">
            <v>RO</v>
          </cell>
          <cell r="C13339" t="str">
            <v>BIROU NOTARIAL MINEA OCTAVIAN</v>
          </cell>
        </row>
        <row r="13340">
          <cell r="A13340">
            <v>25013170</v>
          </cell>
          <cell r="B13340" t="str">
            <v>RO</v>
          </cell>
          <cell r="C13340" t="str">
            <v>PF DINESCU NAPOLEON</v>
          </cell>
        </row>
        <row r="13341">
          <cell r="A13341">
            <v>25013171</v>
          </cell>
          <cell r="B13341" t="str">
            <v>RO</v>
          </cell>
          <cell r="C13341" t="str">
            <v>PF IVASCU CORNELIU</v>
          </cell>
        </row>
        <row r="13342">
          <cell r="A13342">
            <v>25013172</v>
          </cell>
          <cell r="B13342" t="str">
            <v>RO</v>
          </cell>
          <cell r="C13342" t="str">
            <v>PFA CLETIU RADU CALIN</v>
          </cell>
        </row>
        <row r="13343">
          <cell r="A13343">
            <v>25013173</v>
          </cell>
          <cell r="B13343" t="str">
            <v>RO</v>
          </cell>
          <cell r="C13343" t="str">
            <v>PF DUMA ADRIAN</v>
          </cell>
        </row>
        <row r="13344">
          <cell r="A13344">
            <v>25013174</v>
          </cell>
          <cell r="B13344" t="str">
            <v>RO</v>
          </cell>
          <cell r="C13344" t="str">
            <v>PF PROFER GHEORGHE</v>
          </cell>
        </row>
        <row r="13345">
          <cell r="A13345">
            <v>25013175</v>
          </cell>
          <cell r="B13345" t="str">
            <v>RO</v>
          </cell>
          <cell r="C13345" t="str">
            <v>KISS FERENCZ PERSOANA FIZICA</v>
          </cell>
        </row>
        <row r="13346">
          <cell r="A13346">
            <v>25013176</v>
          </cell>
          <cell r="B13346" t="str">
            <v>RO</v>
          </cell>
          <cell r="C13346" t="str">
            <v>COSTANTINESCU DANIEL</v>
          </cell>
        </row>
        <row r="13347">
          <cell r="A13347">
            <v>25013177</v>
          </cell>
          <cell r="B13347" t="str">
            <v>RO</v>
          </cell>
          <cell r="C13347" t="str">
            <v>TURLAS IOANA</v>
          </cell>
        </row>
        <row r="13348">
          <cell r="A13348">
            <v>25013178</v>
          </cell>
          <cell r="B13348" t="str">
            <v>RO</v>
          </cell>
          <cell r="C13348" t="str">
            <v>LASLO CRISTINA CARMEN-NOTAR PUBLIC</v>
          </cell>
        </row>
        <row r="13349">
          <cell r="A13349">
            <v>25013179</v>
          </cell>
          <cell r="B13349" t="str">
            <v>RO</v>
          </cell>
          <cell r="C13349" t="str">
            <v>CMI MEDICINA MUNCII DR COJOCARU</v>
          </cell>
        </row>
        <row r="13350">
          <cell r="A13350">
            <v>25013180</v>
          </cell>
          <cell r="B13350" t="str">
            <v>RO</v>
          </cell>
          <cell r="C13350" t="str">
            <v>SULICEAN MARIA PF</v>
          </cell>
        </row>
        <row r="13351">
          <cell r="A13351">
            <v>25013181</v>
          </cell>
          <cell r="B13351" t="str">
            <v>RO</v>
          </cell>
          <cell r="C13351" t="str">
            <v>PF PETRE N MIHAELA</v>
          </cell>
        </row>
        <row r="13352">
          <cell r="A13352">
            <v>25013182</v>
          </cell>
          <cell r="B13352" t="str">
            <v>RO</v>
          </cell>
          <cell r="C13352" t="str">
            <v>BIROUL NOT PUBL NEAGU IOANA</v>
          </cell>
        </row>
        <row r="13353">
          <cell r="A13353">
            <v>25013183</v>
          </cell>
          <cell r="B13353" t="str">
            <v>AT</v>
          </cell>
          <cell r="C13353" t="str">
            <v>BACHLER &amp;PARTNERS CRISIS &amp;SECURITY</v>
          </cell>
        </row>
        <row r="13354">
          <cell r="A13354">
            <v>25013184</v>
          </cell>
          <cell r="B13354" t="str">
            <v>AT</v>
          </cell>
          <cell r="C13354" t="str">
            <v>YOKOGAWA  GMBH  VIENA</v>
          </cell>
        </row>
        <row r="13355">
          <cell r="A13355">
            <v>25013185</v>
          </cell>
          <cell r="B13355" t="str">
            <v>RO</v>
          </cell>
          <cell r="C13355" t="str">
            <v>CIPCOS MAR COMPLEX SRL</v>
          </cell>
        </row>
        <row r="13356">
          <cell r="A13356">
            <v>25013186</v>
          </cell>
          <cell r="B13356" t="str">
            <v>RO</v>
          </cell>
          <cell r="C13356" t="str">
            <v>MADINI TRADE 2001 SRL</v>
          </cell>
        </row>
        <row r="13357">
          <cell r="A13357">
            <v>25013187</v>
          </cell>
          <cell r="B13357" t="str">
            <v>RO</v>
          </cell>
          <cell r="C13357" t="str">
            <v>TERRA ROM UTILAJE DE CONSTRUCTII</v>
          </cell>
        </row>
        <row r="13358">
          <cell r="A13358">
            <v>25013188</v>
          </cell>
          <cell r="B13358" t="str">
            <v>RO</v>
          </cell>
          <cell r="C13358" t="str">
            <v>SCM TEHNICA</v>
          </cell>
        </row>
        <row r="13359">
          <cell r="A13359">
            <v>25013189</v>
          </cell>
          <cell r="B13359" t="str">
            <v>RO</v>
          </cell>
          <cell r="C13359" t="str">
            <v>BRML-INST NATIONAL DE METROLOGIE</v>
          </cell>
        </row>
        <row r="13360">
          <cell r="A13360">
            <v>25013190</v>
          </cell>
          <cell r="B13360" t="str">
            <v>RO</v>
          </cell>
          <cell r="C13360" t="str">
            <v>DIRECTIONAL DRILLING SERVICE SRL</v>
          </cell>
        </row>
        <row r="13361">
          <cell r="A13361">
            <v>25013191</v>
          </cell>
          <cell r="B13361" t="str">
            <v>RO</v>
          </cell>
          <cell r="C13361" t="str">
            <v>ELECTROAPARATAJ-SUC.ELECTROTEHNICA</v>
          </cell>
        </row>
        <row r="13362">
          <cell r="A13362">
            <v>25013192</v>
          </cell>
          <cell r="B13362" t="str">
            <v>RO</v>
          </cell>
          <cell r="C13362" t="str">
            <v>HILL COMMUNICATIONS SRL</v>
          </cell>
        </row>
        <row r="13363">
          <cell r="A13363">
            <v>25013193</v>
          </cell>
          <cell r="B13363" t="str">
            <v>RO</v>
          </cell>
          <cell r="C13363" t="str">
            <v>EGERO</v>
          </cell>
        </row>
        <row r="13364">
          <cell r="A13364">
            <v>25013194</v>
          </cell>
          <cell r="B13364" t="str">
            <v>RO</v>
          </cell>
          <cell r="C13364" t="str">
            <v>ANDAVA</v>
          </cell>
        </row>
        <row r="13365">
          <cell r="A13365">
            <v>25013195</v>
          </cell>
          <cell r="B13365" t="str">
            <v>RO</v>
          </cell>
          <cell r="C13365" t="str">
            <v>DIVCO FIELD SERVICES INTERNATIONAL</v>
          </cell>
        </row>
        <row r="13366">
          <cell r="A13366">
            <v>25013196</v>
          </cell>
          <cell r="B13366" t="str">
            <v>RO</v>
          </cell>
          <cell r="C13366" t="str">
            <v>HAMETNER SRL</v>
          </cell>
        </row>
        <row r="13367">
          <cell r="A13367">
            <v>25013197</v>
          </cell>
          <cell r="B13367" t="str">
            <v>RO</v>
          </cell>
          <cell r="C13367" t="str">
            <v>BEKATA CONSULTING SRL</v>
          </cell>
        </row>
        <row r="13368">
          <cell r="A13368">
            <v>25013198</v>
          </cell>
          <cell r="B13368" t="str">
            <v>RO</v>
          </cell>
          <cell r="C13368" t="str">
            <v>DOLCEFARM SRL</v>
          </cell>
        </row>
        <row r="13369">
          <cell r="A13369">
            <v>25013199</v>
          </cell>
          <cell r="B13369" t="str">
            <v>RO</v>
          </cell>
          <cell r="C13369" t="str">
            <v>TENET DS</v>
          </cell>
        </row>
        <row r="13370">
          <cell r="A13370">
            <v>25013200</v>
          </cell>
          <cell r="B13370" t="str">
            <v>RO</v>
          </cell>
          <cell r="C13370" t="str">
            <v>TOTTEREN IMPEX</v>
          </cell>
        </row>
        <row r="13371">
          <cell r="A13371">
            <v>25013201</v>
          </cell>
          <cell r="B13371" t="str">
            <v>RO</v>
          </cell>
          <cell r="C13371" t="str">
            <v>OVIDIUS PROTGUARD SRL</v>
          </cell>
        </row>
        <row r="13372">
          <cell r="A13372">
            <v>25013202</v>
          </cell>
          <cell r="B13372" t="str">
            <v>RO</v>
          </cell>
          <cell r="C13372" t="str">
            <v>PRIMA GUARD SECURITY INTERNATIONAL</v>
          </cell>
        </row>
        <row r="13373">
          <cell r="A13373">
            <v>25013203</v>
          </cell>
          <cell r="B13373" t="str">
            <v>RO</v>
          </cell>
          <cell r="C13373" t="str">
            <v>MOBTECO PRODUCT</v>
          </cell>
        </row>
        <row r="13374">
          <cell r="A13374">
            <v>25013204</v>
          </cell>
          <cell r="B13374" t="str">
            <v>RO</v>
          </cell>
          <cell r="C13374" t="str">
            <v>EVMEDICA MM SRL</v>
          </cell>
        </row>
        <row r="13375">
          <cell r="A13375">
            <v>25013205</v>
          </cell>
          <cell r="B13375" t="str">
            <v>RO</v>
          </cell>
          <cell r="C13375" t="str">
            <v>BRAIFOR</v>
          </cell>
        </row>
        <row r="13376">
          <cell r="A13376">
            <v>25013206</v>
          </cell>
          <cell r="B13376" t="str">
            <v>RO</v>
          </cell>
          <cell r="C13376" t="str">
            <v>TUBEX</v>
          </cell>
        </row>
        <row r="13377">
          <cell r="A13377">
            <v>25013207</v>
          </cell>
          <cell r="B13377" t="str">
            <v>RO</v>
          </cell>
          <cell r="C13377" t="str">
            <v>APEL LASER</v>
          </cell>
        </row>
        <row r="13378">
          <cell r="A13378">
            <v>25013208</v>
          </cell>
          <cell r="B13378" t="str">
            <v>RO</v>
          </cell>
          <cell r="C13378" t="str">
            <v>CRISTAL R CHIM SRL</v>
          </cell>
        </row>
        <row r="13379">
          <cell r="A13379">
            <v>25013209</v>
          </cell>
          <cell r="B13379" t="str">
            <v>RO</v>
          </cell>
          <cell r="C13379" t="str">
            <v>FERAT CONSTRUCT  SRL CRAIOVA</v>
          </cell>
        </row>
        <row r="13380">
          <cell r="A13380">
            <v>25013210</v>
          </cell>
          <cell r="B13380" t="str">
            <v>RO</v>
          </cell>
          <cell r="C13380" t="str">
            <v>PLATEROM</v>
          </cell>
        </row>
        <row r="13381">
          <cell r="A13381">
            <v>25013211</v>
          </cell>
          <cell r="B13381" t="str">
            <v>RO</v>
          </cell>
          <cell r="C13381" t="str">
            <v>SIR BUILDING 2003</v>
          </cell>
        </row>
        <row r="13382">
          <cell r="A13382">
            <v>25013212</v>
          </cell>
          <cell r="B13382" t="str">
            <v>RO</v>
          </cell>
          <cell r="C13382" t="str">
            <v>GAMMA ENGINEERING SRL</v>
          </cell>
        </row>
        <row r="13383">
          <cell r="A13383">
            <v>25013213</v>
          </cell>
          <cell r="B13383" t="str">
            <v>RO</v>
          </cell>
          <cell r="C13383" t="str">
            <v>C.M.I. CENTRU PRIVAT DE MED MUNCII</v>
          </cell>
        </row>
        <row r="13384">
          <cell r="A13384">
            <v>25013214</v>
          </cell>
          <cell r="B13384" t="str">
            <v>RO</v>
          </cell>
          <cell r="C13384" t="str">
            <v>STEF&amp;FAN CO</v>
          </cell>
        </row>
        <row r="13385">
          <cell r="A13385">
            <v>25013215</v>
          </cell>
          <cell r="B13385" t="str">
            <v>RO</v>
          </cell>
          <cell r="C13385" t="str">
            <v>HALCROW ROMANIA SRL</v>
          </cell>
        </row>
        <row r="13386">
          <cell r="A13386">
            <v>25013216</v>
          </cell>
          <cell r="B13386" t="str">
            <v>RO</v>
          </cell>
          <cell r="C13386" t="str">
            <v>TURCULEANU SI BALASOIU CENTRUL</v>
          </cell>
        </row>
        <row r="13387">
          <cell r="A13387">
            <v>25013217</v>
          </cell>
          <cell r="B13387" t="str">
            <v>RO</v>
          </cell>
          <cell r="C13387" t="str">
            <v>SANDIMED SRL</v>
          </cell>
        </row>
        <row r="13388">
          <cell r="A13388">
            <v>25013218</v>
          </cell>
          <cell r="B13388" t="str">
            <v>RO</v>
          </cell>
          <cell r="C13388" t="str">
            <v>RODION CONSULTING</v>
          </cell>
        </row>
        <row r="13389">
          <cell r="A13389">
            <v>25013219</v>
          </cell>
          <cell r="B13389" t="str">
            <v>RO</v>
          </cell>
          <cell r="C13389" t="str">
            <v>MANAGEMENT SYSTEM SA</v>
          </cell>
        </row>
        <row r="13390">
          <cell r="A13390">
            <v>25013220</v>
          </cell>
          <cell r="B13390" t="str">
            <v>RO</v>
          </cell>
          <cell r="C13390" t="str">
            <v>SC CONTITECH ROMANIA SRL TIMISOARA</v>
          </cell>
        </row>
        <row r="13391">
          <cell r="A13391">
            <v>25013221</v>
          </cell>
          <cell r="B13391" t="str">
            <v>RO</v>
          </cell>
          <cell r="C13391" t="str">
            <v>ENID OIL SRL</v>
          </cell>
        </row>
        <row r="13392">
          <cell r="A13392">
            <v>25013222</v>
          </cell>
          <cell r="B13392" t="str">
            <v>RO</v>
          </cell>
          <cell r="C13392" t="str">
            <v>RIG SERVICE SA</v>
          </cell>
        </row>
        <row r="13393">
          <cell r="A13393">
            <v>25013223</v>
          </cell>
          <cell r="B13393" t="str">
            <v>RO</v>
          </cell>
          <cell r="C13393" t="str">
            <v>ASOCIATIA PETROLEUM CLUB</v>
          </cell>
        </row>
        <row r="13394">
          <cell r="A13394">
            <v>25013224</v>
          </cell>
          <cell r="B13394" t="str">
            <v>RO</v>
          </cell>
          <cell r="C13394" t="str">
            <v>INDAS TECH LTD BUCURESTI</v>
          </cell>
        </row>
        <row r="13395">
          <cell r="A13395">
            <v>25013225</v>
          </cell>
          <cell r="B13395" t="str">
            <v>RO</v>
          </cell>
          <cell r="C13395" t="str">
            <v>EUROVERBA MEDIA S.R.L.</v>
          </cell>
        </row>
        <row r="13396">
          <cell r="A13396">
            <v>25013226</v>
          </cell>
          <cell r="B13396" t="str">
            <v>RO</v>
          </cell>
          <cell r="C13396" t="str">
            <v>TRENKWALDER-SOBIS SRL</v>
          </cell>
        </row>
        <row r="13397">
          <cell r="A13397">
            <v>25013227</v>
          </cell>
          <cell r="B13397" t="str">
            <v>RO</v>
          </cell>
          <cell r="C13397" t="str">
            <v>PRETI SRL</v>
          </cell>
        </row>
        <row r="13398">
          <cell r="A13398">
            <v>25013228</v>
          </cell>
          <cell r="B13398" t="str">
            <v>RO</v>
          </cell>
          <cell r="C13398" t="str">
            <v>AGRO LEGATO ROMANIA SRL</v>
          </cell>
        </row>
        <row r="13399">
          <cell r="A13399">
            <v>25013229</v>
          </cell>
          <cell r="B13399" t="str">
            <v>RO</v>
          </cell>
          <cell r="C13399" t="str">
            <v>NEW LINK CONSULTING GRUP SRL</v>
          </cell>
        </row>
        <row r="13400">
          <cell r="A13400">
            <v>25013230</v>
          </cell>
          <cell r="B13400" t="str">
            <v>RO</v>
          </cell>
          <cell r="C13400" t="str">
            <v>INFRA PLAN</v>
          </cell>
        </row>
        <row r="13401">
          <cell r="A13401">
            <v>25013231</v>
          </cell>
          <cell r="B13401" t="str">
            <v>RO</v>
          </cell>
          <cell r="C13401" t="str">
            <v>LOY CONSTRUCT</v>
          </cell>
        </row>
        <row r="13402">
          <cell r="A13402">
            <v>25013232</v>
          </cell>
          <cell r="B13402" t="str">
            <v>RO</v>
          </cell>
          <cell r="C13402" t="str">
            <v>AQUAFOR INTERNATIONAL</v>
          </cell>
        </row>
        <row r="13403">
          <cell r="A13403">
            <v>25013233</v>
          </cell>
          <cell r="B13403" t="str">
            <v>RO</v>
          </cell>
          <cell r="C13403" t="str">
            <v>GEO CLAS SRL</v>
          </cell>
        </row>
        <row r="13404">
          <cell r="A13404">
            <v>25013234</v>
          </cell>
          <cell r="B13404" t="str">
            <v>RO</v>
          </cell>
          <cell r="C13404" t="str">
            <v>ASOCIATIA DE PROPRIETARI</v>
          </cell>
        </row>
        <row r="13405">
          <cell r="A13405">
            <v>25013235</v>
          </cell>
          <cell r="B13405" t="str">
            <v>RO</v>
          </cell>
          <cell r="C13405" t="str">
            <v>ACTIS SERV SRL</v>
          </cell>
        </row>
        <row r="13406">
          <cell r="A13406">
            <v>25013236</v>
          </cell>
          <cell r="B13406" t="str">
            <v>RO</v>
          </cell>
          <cell r="C13406" t="str">
            <v>TOMINI TRADING</v>
          </cell>
        </row>
        <row r="13407">
          <cell r="A13407">
            <v>25013237</v>
          </cell>
          <cell r="B13407" t="str">
            <v>RO</v>
          </cell>
          <cell r="C13407" t="str">
            <v>AURUL NEGRU SRL</v>
          </cell>
        </row>
        <row r="13408">
          <cell r="A13408">
            <v>25013238</v>
          </cell>
          <cell r="B13408" t="str">
            <v>RO</v>
          </cell>
          <cell r="C13408" t="str">
            <v>SC BRAUS GUARD SRL</v>
          </cell>
        </row>
        <row r="13409">
          <cell r="A13409">
            <v>25013239</v>
          </cell>
          <cell r="B13409" t="str">
            <v>RO</v>
          </cell>
          <cell r="C13409" t="str">
            <v>DOZIMED SRL</v>
          </cell>
        </row>
        <row r="13410">
          <cell r="A13410">
            <v>25013240</v>
          </cell>
          <cell r="B13410" t="str">
            <v>RO</v>
          </cell>
          <cell r="C13410" t="str">
            <v>PRODBAC SECURITY</v>
          </cell>
        </row>
        <row r="13411">
          <cell r="A13411">
            <v>25013241</v>
          </cell>
          <cell r="B13411" t="str">
            <v>RO</v>
          </cell>
          <cell r="C13411" t="str">
            <v>SOCIETATE CIVILA MEDICALA PSIHOSAN</v>
          </cell>
        </row>
        <row r="13412">
          <cell r="A13412">
            <v>25013242</v>
          </cell>
          <cell r="B13412" t="str">
            <v>RO</v>
          </cell>
          <cell r="C13412" t="str">
            <v>REGIONAL AIR SERVICES SRL</v>
          </cell>
        </row>
        <row r="13413">
          <cell r="A13413">
            <v>25013243</v>
          </cell>
          <cell r="B13413" t="str">
            <v>RO</v>
          </cell>
          <cell r="C13413" t="str">
            <v>COMPANIA NATIONALA ADMINISTRATIA</v>
          </cell>
        </row>
        <row r="13414">
          <cell r="A13414">
            <v>25013244</v>
          </cell>
          <cell r="B13414" t="str">
            <v>RO</v>
          </cell>
          <cell r="C13414" t="str">
            <v>LUMINA COMIMPEX SRL</v>
          </cell>
        </row>
        <row r="13415">
          <cell r="A13415">
            <v>25013245</v>
          </cell>
          <cell r="B13415" t="str">
            <v>RO</v>
          </cell>
          <cell r="C13415" t="str">
            <v>REC INSTAL SRL</v>
          </cell>
        </row>
        <row r="13416">
          <cell r="A13416">
            <v>25013246</v>
          </cell>
          <cell r="B13416" t="str">
            <v>RO</v>
          </cell>
          <cell r="C13416" t="str">
            <v>BAREX COM SRL</v>
          </cell>
        </row>
        <row r="13417">
          <cell r="A13417">
            <v>25013247</v>
          </cell>
          <cell r="B13417" t="str">
            <v>RO</v>
          </cell>
          <cell r="C13417" t="str">
            <v>BIAS TECH</v>
          </cell>
        </row>
        <row r="13418">
          <cell r="A13418">
            <v>25013248</v>
          </cell>
          <cell r="B13418" t="str">
            <v>RO</v>
          </cell>
          <cell r="C13418" t="str">
            <v>ADDECO PLUS SRL</v>
          </cell>
        </row>
        <row r="13419">
          <cell r="A13419">
            <v>25013249</v>
          </cell>
          <cell r="B13419" t="str">
            <v>RO</v>
          </cell>
          <cell r="C13419" t="str">
            <v>SHARK SRL</v>
          </cell>
        </row>
        <row r="13420">
          <cell r="A13420">
            <v>25013250</v>
          </cell>
          <cell r="B13420" t="str">
            <v>RO</v>
          </cell>
          <cell r="C13420" t="str">
            <v>TEHNOINSTRUMENT IMPEX SRL</v>
          </cell>
        </row>
        <row r="13421">
          <cell r="A13421">
            <v>25013251</v>
          </cell>
          <cell r="B13421" t="str">
            <v>RO</v>
          </cell>
          <cell r="C13421" t="str">
            <v>MASERATI</v>
          </cell>
        </row>
        <row r="13422">
          <cell r="A13422">
            <v>25013252</v>
          </cell>
          <cell r="B13422" t="str">
            <v>RO</v>
          </cell>
          <cell r="C13422" t="str">
            <v>LUCAS COMMUNICATION SERVICES</v>
          </cell>
        </row>
        <row r="13423">
          <cell r="A13423">
            <v>25013253</v>
          </cell>
          <cell r="B13423" t="str">
            <v>RO</v>
          </cell>
          <cell r="C13423" t="str">
            <v>TOPOCAD SERVICE</v>
          </cell>
        </row>
        <row r="13424">
          <cell r="A13424">
            <v>25013254</v>
          </cell>
          <cell r="B13424" t="str">
            <v>RO</v>
          </cell>
          <cell r="C13424" t="str">
            <v>HIDRO SALT-B-92</v>
          </cell>
        </row>
        <row r="13425">
          <cell r="A13425">
            <v>25013255</v>
          </cell>
          <cell r="B13425" t="str">
            <v>RO</v>
          </cell>
          <cell r="C13425" t="str">
            <v>INDUSTRIAL MD TRADING</v>
          </cell>
        </row>
        <row r="13426">
          <cell r="A13426">
            <v>25013256</v>
          </cell>
          <cell r="B13426" t="str">
            <v>RO</v>
          </cell>
          <cell r="C13426" t="str">
            <v>ENVIRO TECH</v>
          </cell>
        </row>
        <row r="13427">
          <cell r="A13427">
            <v>25013257</v>
          </cell>
          <cell r="B13427" t="str">
            <v>RO</v>
          </cell>
          <cell r="C13427" t="str">
            <v>TAVIVAS</v>
          </cell>
        </row>
        <row r="13428">
          <cell r="A13428">
            <v>25013258</v>
          </cell>
          <cell r="B13428" t="str">
            <v>RO</v>
          </cell>
          <cell r="C13428" t="str">
            <v>ENGINEERING PRODUCTION &amp; TRADING</v>
          </cell>
        </row>
        <row r="13429">
          <cell r="A13429">
            <v>25013259</v>
          </cell>
          <cell r="B13429" t="str">
            <v>RO</v>
          </cell>
          <cell r="C13429" t="str">
            <v>SETCAR SA</v>
          </cell>
        </row>
        <row r="13430">
          <cell r="A13430">
            <v>25013260</v>
          </cell>
          <cell r="B13430" t="str">
            <v>RO</v>
          </cell>
          <cell r="C13430" t="str">
            <v>TOMAS BUSINESS CENTER</v>
          </cell>
        </row>
        <row r="13431">
          <cell r="A13431">
            <v>25013261</v>
          </cell>
          <cell r="B13431" t="str">
            <v>RO</v>
          </cell>
          <cell r="C13431" t="str">
            <v>AXA COMPANY</v>
          </cell>
        </row>
        <row r="13432">
          <cell r="A13432">
            <v>25013262</v>
          </cell>
          <cell r="B13432" t="str">
            <v>RO</v>
          </cell>
          <cell r="C13432" t="str">
            <v>GEBRUDER WEISS SRL</v>
          </cell>
        </row>
        <row r="13433">
          <cell r="A13433">
            <v>25013263</v>
          </cell>
          <cell r="B13433" t="str">
            <v>RO</v>
          </cell>
          <cell r="C13433" t="str">
            <v>ACUM COM</v>
          </cell>
        </row>
        <row r="13434">
          <cell r="A13434">
            <v>25013264</v>
          </cell>
          <cell r="B13434" t="str">
            <v>RO</v>
          </cell>
          <cell r="C13434" t="str">
            <v>OMICRON EXPERT</v>
          </cell>
        </row>
        <row r="13435">
          <cell r="A13435">
            <v>25013265</v>
          </cell>
          <cell r="B13435" t="str">
            <v>RO</v>
          </cell>
          <cell r="C13435" t="str">
            <v>TEROTEHNIC</v>
          </cell>
        </row>
        <row r="13436">
          <cell r="A13436">
            <v>25013266</v>
          </cell>
          <cell r="B13436" t="str">
            <v>RO</v>
          </cell>
          <cell r="C13436" t="str">
            <v>BRANIC</v>
          </cell>
        </row>
        <row r="13437">
          <cell r="A13437">
            <v>25013267</v>
          </cell>
          <cell r="B13437" t="str">
            <v>RO</v>
          </cell>
          <cell r="C13437" t="str">
            <v>IZO PROD</v>
          </cell>
        </row>
        <row r="13438">
          <cell r="A13438">
            <v>25013268</v>
          </cell>
          <cell r="B13438" t="str">
            <v>RO</v>
          </cell>
          <cell r="C13438" t="str">
            <v>DOMANI PRODCOM SRL</v>
          </cell>
        </row>
        <row r="13439">
          <cell r="A13439">
            <v>25013269</v>
          </cell>
          <cell r="B13439" t="str">
            <v>RO</v>
          </cell>
          <cell r="C13439" t="str">
            <v>STIROM</v>
          </cell>
        </row>
        <row r="13440">
          <cell r="A13440">
            <v>25013270</v>
          </cell>
          <cell r="B13440" t="str">
            <v>RO</v>
          </cell>
          <cell r="C13440" t="str">
            <v>UTI SYSTEMS</v>
          </cell>
        </row>
        <row r="13441">
          <cell r="A13441">
            <v>25013271</v>
          </cell>
          <cell r="B13441" t="str">
            <v>RO</v>
          </cell>
          <cell r="C13441" t="str">
            <v>EASTERN GEOPHYSICAL SRL</v>
          </cell>
        </row>
        <row r="13442">
          <cell r="A13442">
            <v>25013272</v>
          </cell>
          <cell r="B13442" t="str">
            <v>RO</v>
          </cell>
          <cell r="C13442" t="str">
            <v>VIG IMPEX</v>
          </cell>
        </row>
        <row r="13443">
          <cell r="A13443">
            <v>25013273</v>
          </cell>
          <cell r="B13443" t="str">
            <v>RO</v>
          </cell>
          <cell r="C13443" t="str">
            <v>PETROGAZ</v>
          </cell>
        </row>
        <row r="13444">
          <cell r="A13444">
            <v>25013274</v>
          </cell>
          <cell r="B13444" t="str">
            <v>RO</v>
          </cell>
          <cell r="C13444" t="str">
            <v>INSTIT NAT DE CERC-DEZV PT</v>
          </cell>
        </row>
        <row r="13445">
          <cell r="A13445">
            <v>25013275</v>
          </cell>
          <cell r="B13445" t="str">
            <v>RO</v>
          </cell>
          <cell r="C13445" t="str">
            <v>DANEX CONSULT SRL</v>
          </cell>
        </row>
        <row r="13446">
          <cell r="A13446">
            <v>25013276</v>
          </cell>
          <cell r="B13446" t="str">
            <v>RO</v>
          </cell>
          <cell r="C13446" t="str">
            <v>EUROBEARINGS SRL</v>
          </cell>
        </row>
        <row r="13447">
          <cell r="A13447">
            <v>25013277</v>
          </cell>
          <cell r="B13447" t="str">
            <v>RO</v>
          </cell>
          <cell r="C13447" t="str">
            <v>CONSILIUL LOC. IANCA</v>
          </cell>
        </row>
        <row r="13448">
          <cell r="A13448">
            <v>25013278</v>
          </cell>
          <cell r="B13448" t="str">
            <v>RO</v>
          </cell>
          <cell r="C13448" t="str">
            <v>UNIVERSITATEA BUCURESTI</v>
          </cell>
        </row>
        <row r="13449">
          <cell r="A13449">
            <v>25013279</v>
          </cell>
          <cell r="B13449" t="str">
            <v>RO</v>
          </cell>
          <cell r="C13449" t="str">
            <v>PLOIESTI</v>
          </cell>
        </row>
        <row r="13450">
          <cell r="A13450">
            <v>25013280</v>
          </cell>
          <cell r="B13450" t="str">
            <v>RO</v>
          </cell>
          <cell r="C13450" t="str">
            <v>SPITALUL UNIVERSITAR CFR</v>
          </cell>
        </row>
        <row r="13451">
          <cell r="A13451">
            <v>25013281</v>
          </cell>
          <cell r="B13451" t="str">
            <v>RO</v>
          </cell>
          <cell r="C13451" t="str">
            <v>ROLLSTAR ROMANIA SRL</v>
          </cell>
        </row>
        <row r="13452">
          <cell r="A13452">
            <v>25013282</v>
          </cell>
          <cell r="B13452" t="str">
            <v>RO</v>
          </cell>
          <cell r="C13452" t="str">
            <v>DONAU LAB BUCHAREST</v>
          </cell>
        </row>
        <row r="13453">
          <cell r="A13453">
            <v>25013283</v>
          </cell>
          <cell r="B13453" t="str">
            <v>RO</v>
          </cell>
          <cell r="C13453" t="str">
            <v>SAMKO INSTALATII MECANO-ELECTRICE</v>
          </cell>
        </row>
        <row r="13454">
          <cell r="A13454">
            <v>25013284</v>
          </cell>
          <cell r="B13454" t="str">
            <v>RO</v>
          </cell>
          <cell r="C13454" t="str">
            <v>POLICLINICA MEDAURA</v>
          </cell>
        </row>
        <row r="13455">
          <cell r="A13455">
            <v>25013285</v>
          </cell>
          <cell r="B13455" t="str">
            <v>RO</v>
          </cell>
          <cell r="C13455" t="str">
            <v>HIPOCRAT FARM SRL</v>
          </cell>
        </row>
        <row r="13456">
          <cell r="A13456">
            <v>25013286</v>
          </cell>
          <cell r="B13456" t="str">
            <v>RO</v>
          </cell>
          <cell r="C13456" t="str">
            <v>LAZARIDIS MARMURA SI GRANIT</v>
          </cell>
        </row>
        <row r="13457">
          <cell r="A13457">
            <v>25013287</v>
          </cell>
          <cell r="B13457" t="str">
            <v>RO</v>
          </cell>
          <cell r="C13457" t="str">
            <v>ALSTOM POWER ROMANIA</v>
          </cell>
        </row>
        <row r="13458">
          <cell r="A13458">
            <v>25013288</v>
          </cell>
          <cell r="B13458" t="str">
            <v>RO</v>
          </cell>
          <cell r="C13458" t="str">
            <v>GENERAL TURBO SA</v>
          </cell>
        </row>
        <row r="13459">
          <cell r="A13459">
            <v>25013289</v>
          </cell>
          <cell r="B13459" t="str">
            <v>RO</v>
          </cell>
          <cell r="C13459" t="str">
            <v>RELOC</v>
          </cell>
        </row>
        <row r="13460">
          <cell r="A13460">
            <v>25013290</v>
          </cell>
          <cell r="B13460" t="str">
            <v>RO</v>
          </cell>
          <cell r="C13460" t="str">
            <v>REMAT SA CRAIOVA</v>
          </cell>
        </row>
        <row r="13461">
          <cell r="A13461">
            <v>25013291</v>
          </cell>
          <cell r="B13461" t="str">
            <v>RO</v>
          </cell>
          <cell r="C13461" t="str">
            <v>REMAT SA CRAIOVA</v>
          </cell>
        </row>
        <row r="13462">
          <cell r="A13462">
            <v>25013292</v>
          </cell>
          <cell r="B13462" t="str">
            <v>RO</v>
          </cell>
          <cell r="C13462" t="str">
            <v>PRODOMUS SA</v>
          </cell>
        </row>
        <row r="13463">
          <cell r="A13463">
            <v>25013293</v>
          </cell>
          <cell r="B13463" t="str">
            <v>RO</v>
          </cell>
          <cell r="C13463" t="str">
            <v>UTILNAVOREP SA</v>
          </cell>
        </row>
        <row r="13464">
          <cell r="A13464">
            <v>25013294</v>
          </cell>
          <cell r="B13464" t="str">
            <v>RO</v>
          </cell>
          <cell r="C13464" t="str">
            <v>INTELECT CONTACT SERVICES</v>
          </cell>
        </row>
        <row r="13465">
          <cell r="A13465">
            <v>25013295</v>
          </cell>
          <cell r="B13465" t="str">
            <v>RO</v>
          </cell>
          <cell r="C13465" t="str">
            <v>HIDROTEHNICA</v>
          </cell>
        </row>
        <row r="13466">
          <cell r="A13466">
            <v>25013296</v>
          </cell>
          <cell r="B13466" t="str">
            <v>RO</v>
          </cell>
          <cell r="C13466" t="str">
            <v>EUROSTING GRUP</v>
          </cell>
        </row>
        <row r="13467">
          <cell r="A13467">
            <v>25013297</v>
          </cell>
          <cell r="B13467" t="str">
            <v>RO</v>
          </cell>
          <cell r="C13467" t="str">
            <v>OVIX INSTAL</v>
          </cell>
        </row>
        <row r="13468">
          <cell r="A13468">
            <v>25013298</v>
          </cell>
          <cell r="B13468" t="str">
            <v>RO</v>
          </cell>
          <cell r="C13468" t="str">
            <v>FORAJ SONDE SA</v>
          </cell>
        </row>
        <row r="13469">
          <cell r="A13469">
            <v>25013299</v>
          </cell>
          <cell r="B13469" t="str">
            <v>RO</v>
          </cell>
          <cell r="C13469" t="str">
            <v>INDUSTRIAL CRUMAN</v>
          </cell>
        </row>
        <row r="13470">
          <cell r="A13470">
            <v>25013300</v>
          </cell>
          <cell r="B13470" t="str">
            <v>RO</v>
          </cell>
          <cell r="C13470" t="str">
            <v>ADDECO SRL</v>
          </cell>
        </row>
        <row r="13471">
          <cell r="A13471">
            <v>25013301</v>
          </cell>
          <cell r="B13471" t="str">
            <v>RO</v>
          </cell>
          <cell r="C13471" t="str">
            <v>TRACTORUL</v>
          </cell>
        </row>
        <row r="13472">
          <cell r="A13472">
            <v>25013302</v>
          </cell>
          <cell r="B13472" t="str">
            <v>RO</v>
          </cell>
          <cell r="C13472" t="str">
            <v>REFAROM</v>
          </cell>
        </row>
        <row r="13473">
          <cell r="A13473">
            <v>25013303</v>
          </cell>
          <cell r="B13473" t="str">
            <v>RO</v>
          </cell>
          <cell r="C13473" t="str">
            <v>UTON</v>
          </cell>
        </row>
        <row r="13474">
          <cell r="A13474">
            <v>25013304</v>
          </cell>
          <cell r="B13474" t="str">
            <v>RO</v>
          </cell>
          <cell r="C13474" t="str">
            <v>ROMHART SA</v>
          </cell>
        </row>
        <row r="13475">
          <cell r="A13475">
            <v>25013305</v>
          </cell>
          <cell r="B13475" t="str">
            <v>RO</v>
          </cell>
          <cell r="C13475" t="str">
            <v>IAIFO SA</v>
          </cell>
        </row>
        <row r="13476">
          <cell r="A13476">
            <v>25013306</v>
          </cell>
          <cell r="B13476" t="str">
            <v>RO</v>
          </cell>
          <cell r="C13476" t="str">
            <v>REGA ENGINEERING</v>
          </cell>
        </row>
        <row r="13477">
          <cell r="A13477">
            <v>25013307</v>
          </cell>
          <cell r="B13477" t="str">
            <v>RO</v>
          </cell>
          <cell r="C13477" t="str">
            <v>FIATEST</v>
          </cell>
        </row>
        <row r="13478">
          <cell r="A13478">
            <v>25013308</v>
          </cell>
          <cell r="B13478" t="str">
            <v>RO</v>
          </cell>
          <cell r="C13478" t="str">
            <v>ENDRESS+HAUSER ROMANIA S.R.L.</v>
          </cell>
        </row>
        <row r="13479">
          <cell r="A13479">
            <v>25013309</v>
          </cell>
          <cell r="B13479" t="str">
            <v>RO</v>
          </cell>
          <cell r="C13479" t="str">
            <v>ARECA</v>
          </cell>
        </row>
        <row r="13480">
          <cell r="A13480">
            <v>25013310</v>
          </cell>
          <cell r="B13480" t="str">
            <v>RO</v>
          </cell>
          <cell r="C13480" t="str">
            <v>GASTAR SRL</v>
          </cell>
        </row>
        <row r="13481">
          <cell r="A13481">
            <v>25013311</v>
          </cell>
          <cell r="B13481" t="str">
            <v>RO</v>
          </cell>
          <cell r="C13481" t="str">
            <v>UNIPROM SRL</v>
          </cell>
        </row>
        <row r="13482">
          <cell r="A13482">
            <v>25013312</v>
          </cell>
          <cell r="B13482" t="str">
            <v>RO</v>
          </cell>
          <cell r="C13482" t="str">
            <v>CIPROM PLOIESTI SA SUCURSALA BUCURE</v>
          </cell>
        </row>
        <row r="13483">
          <cell r="A13483">
            <v>25013313</v>
          </cell>
          <cell r="B13483" t="str">
            <v>RO</v>
          </cell>
          <cell r="C13483" t="str">
            <v>AUTOTRANS CALATORI FILARET</v>
          </cell>
        </row>
        <row r="13484">
          <cell r="A13484">
            <v>25013314</v>
          </cell>
          <cell r="B13484" t="str">
            <v>RO</v>
          </cell>
          <cell r="C13484" t="str">
            <v>MELT SRL</v>
          </cell>
        </row>
        <row r="13485">
          <cell r="A13485">
            <v>25013315</v>
          </cell>
          <cell r="B13485" t="str">
            <v>RO</v>
          </cell>
          <cell r="C13485" t="str">
            <v>SERVICE AUTO SERUS</v>
          </cell>
        </row>
        <row r="13486">
          <cell r="A13486">
            <v>25013316</v>
          </cell>
          <cell r="B13486" t="str">
            <v>RO</v>
          </cell>
          <cell r="C13486" t="str">
            <v>PETRO SECURITY GROUP SRL</v>
          </cell>
        </row>
        <row r="13487">
          <cell r="A13487">
            <v>25013317</v>
          </cell>
          <cell r="B13487" t="str">
            <v>AT</v>
          </cell>
          <cell r="C13487" t="str">
            <v>HOERBIGER</v>
          </cell>
        </row>
        <row r="13488">
          <cell r="A13488">
            <v>25013318</v>
          </cell>
          <cell r="B13488" t="str">
            <v>GB</v>
          </cell>
          <cell r="C13488" t="str">
            <v>REEDHYCALOG L.P.(EAST) LTD</v>
          </cell>
        </row>
        <row r="13489">
          <cell r="A13489">
            <v>25013319</v>
          </cell>
          <cell r="B13489" t="str">
            <v>GB</v>
          </cell>
          <cell r="C13489" t="str">
            <v>BUSHCO INTERNATIONAL PLC</v>
          </cell>
        </row>
        <row r="13490">
          <cell r="A13490">
            <v>25013320</v>
          </cell>
          <cell r="B13490" t="str">
            <v>RO</v>
          </cell>
          <cell r="C13490" t="str">
            <v>NICULESCU I. IOAN</v>
          </cell>
        </row>
        <row r="13491">
          <cell r="A13491">
            <v>25013321</v>
          </cell>
          <cell r="B13491" t="str">
            <v>GB</v>
          </cell>
          <cell r="C13491" t="str">
            <v>SIEMENS INDUSTR TURBOMACHINERY UK</v>
          </cell>
        </row>
        <row r="13492">
          <cell r="A13492">
            <v>25013322</v>
          </cell>
          <cell r="B13492" t="str">
            <v>GB</v>
          </cell>
          <cell r="C13492" t="str">
            <v>ALCO VALVES</v>
          </cell>
        </row>
        <row r="13493">
          <cell r="A13493">
            <v>25013323</v>
          </cell>
          <cell r="B13493" t="str">
            <v>GB</v>
          </cell>
          <cell r="C13493" t="str">
            <v>CORMON LTD,UNIT 3 - UK</v>
          </cell>
        </row>
        <row r="13494">
          <cell r="A13494">
            <v>25013324</v>
          </cell>
          <cell r="B13494" t="str">
            <v>GB</v>
          </cell>
          <cell r="C13494" t="str">
            <v>PETROPLAN CONTROL SYSTEMS</v>
          </cell>
        </row>
        <row r="13495">
          <cell r="A13495">
            <v>25013325</v>
          </cell>
          <cell r="B13495" t="str">
            <v>RO</v>
          </cell>
          <cell r="C13495" t="str">
            <v>DSD GEOTOPOCAD SRL</v>
          </cell>
        </row>
        <row r="13496">
          <cell r="A13496">
            <v>25013326</v>
          </cell>
          <cell r="B13496" t="str">
            <v>RO</v>
          </cell>
          <cell r="C13496" t="str">
            <v>NOVAC SRL</v>
          </cell>
        </row>
        <row r="13497">
          <cell r="A13497">
            <v>25013327</v>
          </cell>
          <cell r="B13497" t="str">
            <v>RO</v>
          </cell>
          <cell r="C13497" t="str">
            <v>MILENIUM STAR CORPORATION SRL</v>
          </cell>
        </row>
        <row r="13498">
          <cell r="A13498">
            <v>25013328</v>
          </cell>
          <cell r="B13498" t="str">
            <v>RO</v>
          </cell>
          <cell r="C13498" t="str">
            <v>HOLLO AUTO-THETA SRL</v>
          </cell>
        </row>
        <row r="13499">
          <cell r="A13499">
            <v>25013329</v>
          </cell>
          <cell r="B13499" t="str">
            <v>RO</v>
          </cell>
          <cell r="C13499" t="str">
            <v>CARMOLIMP SRL</v>
          </cell>
        </row>
        <row r="13500">
          <cell r="A13500">
            <v>25013330</v>
          </cell>
          <cell r="B13500" t="str">
            <v>MT</v>
          </cell>
          <cell r="C13500" t="str">
            <v>CII GROUP INTERNATIONAL LIMITED</v>
          </cell>
        </row>
        <row r="13501">
          <cell r="A13501">
            <v>25013331</v>
          </cell>
          <cell r="B13501" t="str">
            <v>AT</v>
          </cell>
          <cell r="C13501" t="str">
            <v>HOT ENGINEERING GMBH</v>
          </cell>
        </row>
        <row r="13502">
          <cell r="A13502">
            <v>25013332</v>
          </cell>
          <cell r="B13502" t="str">
            <v>DE</v>
          </cell>
          <cell r="C13502" t="str">
            <v>VPT KOMPRESSOREN GMBH</v>
          </cell>
        </row>
        <row r="13503">
          <cell r="A13503">
            <v>25013333</v>
          </cell>
          <cell r="B13503" t="str">
            <v>SE</v>
          </cell>
          <cell r="C13503" t="str">
            <v>EL SWEDEN AB</v>
          </cell>
        </row>
        <row r="13504">
          <cell r="A13504">
            <v>25013334</v>
          </cell>
          <cell r="B13504" t="str">
            <v>PL</v>
          </cell>
          <cell r="C13504" t="str">
            <v>NALCO POLSKA SP.Z.O.O.-POLAND</v>
          </cell>
        </row>
        <row r="13505">
          <cell r="A13505">
            <v>25013335</v>
          </cell>
          <cell r="B13505" t="str">
            <v>DE</v>
          </cell>
          <cell r="C13505" t="str">
            <v>ARTHUR D. LITTLE GMBH</v>
          </cell>
        </row>
        <row r="13506">
          <cell r="A13506">
            <v>25013336</v>
          </cell>
          <cell r="B13506" t="str">
            <v>DE</v>
          </cell>
          <cell r="C13506" t="str">
            <v>HASKEL HOCHDRUCH SYSTEME GmbH</v>
          </cell>
        </row>
        <row r="13507">
          <cell r="A13507">
            <v>25013337</v>
          </cell>
          <cell r="B13507" t="str">
            <v>GB</v>
          </cell>
          <cell r="C13507" t="str">
            <v>BRITHISH SAFETY COUNCIL AWARDS</v>
          </cell>
        </row>
        <row r="13508">
          <cell r="A13508">
            <v>25013338</v>
          </cell>
          <cell r="B13508" t="str">
            <v>GB</v>
          </cell>
          <cell r="C13508" t="str">
            <v>RISKTEC SOLUTIONS ( GLASGOW ) LTD</v>
          </cell>
        </row>
        <row r="13509">
          <cell r="A13509">
            <v>25013339</v>
          </cell>
          <cell r="B13509" t="str">
            <v>GB</v>
          </cell>
          <cell r="C13509" t="str">
            <v>PARAS LIMITED</v>
          </cell>
        </row>
        <row r="13510">
          <cell r="A13510">
            <v>25013340</v>
          </cell>
          <cell r="B13510" t="str">
            <v>GB</v>
          </cell>
          <cell r="C13510" t="str">
            <v>REFLEX MARINE LTD</v>
          </cell>
        </row>
        <row r="13511">
          <cell r="A13511">
            <v>25013341</v>
          </cell>
          <cell r="B13511" t="str">
            <v>GB</v>
          </cell>
          <cell r="C13511" t="str">
            <v>DPTS LIMITED</v>
          </cell>
        </row>
        <row r="13512">
          <cell r="A13512">
            <v>25013342</v>
          </cell>
          <cell r="B13512" t="str">
            <v>DE</v>
          </cell>
          <cell r="C13512" t="str">
            <v>OVERDICK GMBH &amp;CO KG</v>
          </cell>
        </row>
        <row r="13513">
          <cell r="A13513">
            <v>25013343</v>
          </cell>
          <cell r="B13513" t="str">
            <v>DE</v>
          </cell>
          <cell r="C13513" t="str">
            <v>PSE ENGINEERING GMBH</v>
          </cell>
        </row>
        <row r="13514">
          <cell r="A13514">
            <v>25013344</v>
          </cell>
          <cell r="B13514" t="str">
            <v>DE</v>
          </cell>
          <cell r="C13514" t="str">
            <v>KDH INDUSTRIENARMATUREN GMBH</v>
          </cell>
        </row>
        <row r="13515">
          <cell r="A13515">
            <v>25013345</v>
          </cell>
          <cell r="B13515" t="str">
            <v>DE</v>
          </cell>
          <cell r="C13515" t="str">
            <v>ITAP GMBH</v>
          </cell>
        </row>
        <row r="13516">
          <cell r="A13516">
            <v>25013346</v>
          </cell>
          <cell r="B13516" t="str">
            <v>DE</v>
          </cell>
          <cell r="C13516" t="str">
            <v>SCHLUMBERGER GMBH-</v>
          </cell>
        </row>
        <row r="13517">
          <cell r="A13517">
            <v>25013347</v>
          </cell>
          <cell r="B13517" t="str">
            <v>DE</v>
          </cell>
          <cell r="C13517" t="str">
            <v>C.A.T. GMBH</v>
          </cell>
        </row>
        <row r="13518">
          <cell r="A13518">
            <v>25013348</v>
          </cell>
          <cell r="B13518" t="str">
            <v>DE</v>
          </cell>
          <cell r="C13518" t="str">
            <v>VELTRUP PROZESSTECHNIK GMBH</v>
          </cell>
        </row>
        <row r="13519">
          <cell r="A13519">
            <v>25013349</v>
          </cell>
          <cell r="B13519" t="str">
            <v>DE</v>
          </cell>
          <cell r="C13519" t="str">
            <v>KRUSS GMBH</v>
          </cell>
        </row>
        <row r="13520">
          <cell r="A13520">
            <v>25013350</v>
          </cell>
          <cell r="B13520" t="str">
            <v>DE</v>
          </cell>
          <cell r="C13520" t="str">
            <v>IMPAC OFFSHORE ENGINEERING GMBH</v>
          </cell>
        </row>
        <row r="13521">
          <cell r="A13521">
            <v>25013351</v>
          </cell>
          <cell r="B13521" t="str">
            <v>AT</v>
          </cell>
          <cell r="C13521" t="str">
            <v>BAKER PETROLITE HANDELS GMBH</v>
          </cell>
        </row>
        <row r="13522">
          <cell r="A13522">
            <v>25013352</v>
          </cell>
          <cell r="B13522" t="str">
            <v>DE</v>
          </cell>
          <cell r="C13522" t="str">
            <v>ERM GMBH</v>
          </cell>
        </row>
        <row r="13523">
          <cell r="A13523">
            <v>25013353</v>
          </cell>
          <cell r="B13523" t="str">
            <v>RO</v>
          </cell>
          <cell r="C13523" t="str">
            <v>PETROLIFERA MUNTENIA SRL</v>
          </cell>
        </row>
        <row r="13524">
          <cell r="A13524">
            <v>25013354</v>
          </cell>
          <cell r="B13524" t="str">
            <v>RO</v>
          </cell>
          <cell r="C13524" t="str">
            <v>SERVPETROL SRL</v>
          </cell>
        </row>
        <row r="13525">
          <cell r="A13525">
            <v>25013355</v>
          </cell>
          <cell r="B13525" t="str">
            <v>RO</v>
          </cell>
          <cell r="C13525" t="str">
            <v>SANOTERM INSTAL SRL</v>
          </cell>
        </row>
        <row r="13526">
          <cell r="A13526">
            <v>25013356</v>
          </cell>
          <cell r="B13526" t="str">
            <v>RO</v>
          </cell>
          <cell r="C13526" t="str">
            <v>CMI IORDACHE</v>
          </cell>
        </row>
        <row r="13527">
          <cell r="A13527">
            <v>25013357</v>
          </cell>
          <cell r="B13527" t="str">
            <v>RO</v>
          </cell>
          <cell r="C13527" t="str">
            <v>BNPDRAGAN NINA</v>
          </cell>
        </row>
        <row r="13528">
          <cell r="A13528">
            <v>25013358</v>
          </cell>
          <cell r="B13528" t="str">
            <v>RO</v>
          </cell>
          <cell r="C13528" t="str">
            <v>CURCEANU GR. STEFAN</v>
          </cell>
        </row>
        <row r="13529">
          <cell r="A13529">
            <v>25013359</v>
          </cell>
          <cell r="B13529" t="str">
            <v>RO</v>
          </cell>
          <cell r="C13529" t="str">
            <v>AF MORARU PAULINA</v>
          </cell>
        </row>
        <row r="13530">
          <cell r="A13530">
            <v>25013360</v>
          </cell>
          <cell r="B13530" t="str">
            <v>RO</v>
          </cell>
          <cell r="C13530" t="str">
            <v>TEHNIC GAZ SRL</v>
          </cell>
        </row>
        <row r="13531">
          <cell r="A13531">
            <v>25013361</v>
          </cell>
          <cell r="B13531" t="str">
            <v>RO</v>
          </cell>
          <cell r="C13531" t="str">
            <v>OILCHEM DISTRIBUTION IMPEX SRL</v>
          </cell>
        </row>
        <row r="13532">
          <cell r="A13532">
            <v>25013362</v>
          </cell>
          <cell r="B13532" t="str">
            <v>RO</v>
          </cell>
          <cell r="C13532" t="str">
            <v>NICOBEL GRUP SRL</v>
          </cell>
        </row>
        <row r="13533">
          <cell r="A13533">
            <v>25013365</v>
          </cell>
          <cell r="B13533" t="str">
            <v>RO</v>
          </cell>
          <cell r="C13533" t="str">
            <v>PIERRE COM SRL</v>
          </cell>
        </row>
        <row r="13534">
          <cell r="A13534">
            <v>25013366</v>
          </cell>
          <cell r="B13534" t="str">
            <v>RO</v>
          </cell>
          <cell r="C13534" t="str">
            <v>MEDIA SPORT PROMOTION SRL</v>
          </cell>
        </row>
        <row r="13535">
          <cell r="A13535">
            <v>25013367</v>
          </cell>
          <cell r="B13535" t="str">
            <v>RO</v>
          </cell>
          <cell r="C13535" t="str">
            <v>PROVALVE ENGINEERING SA</v>
          </cell>
        </row>
        <row r="13536">
          <cell r="A13536">
            <v>25013368</v>
          </cell>
          <cell r="B13536" t="str">
            <v>RO</v>
          </cell>
          <cell r="C13536" t="str">
            <v>LAICOF SRL</v>
          </cell>
        </row>
        <row r="13537">
          <cell r="A13537">
            <v>25013369</v>
          </cell>
          <cell r="B13537" t="str">
            <v>RO</v>
          </cell>
          <cell r="C13537" t="str">
            <v>AXIS GLOBAL SERVICE SRL</v>
          </cell>
        </row>
        <row r="13538">
          <cell r="A13538">
            <v>25013370</v>
          </cell>
          <cell r="B13538" t="str">
            <v>RO</v>
          </cell>
          <cell r="C13538" t="str">
            <v>REALS CONSULTING SRL</v>
          </cell>
        </row>
        <row r="13539">
          <cell r="A13539">
            <v>25013371</v>
          </cell>
          <cell r="B13539" t="str">
            <v>DE</v>
          </cell>
          <cell r="C13539" t="str">
            <v>MINERALÖL-ANWENDUNGSTECHNIK MBH</v>
          </cell>
        </row>
        <row r="13540">
          <cell r="A13540">
            <v>25013372</v>
          </cell>
          <cell r="B13540" t="str">
            <v>RO</v>
          </cell>
          <cell r="C13540" t="str">
            <v>ALLIANZ - TIRIAC ASIGURARI SA</v>
          </cell>
        </row>
        <row r="13541">
          <cell r="A13541">
            <v>25013373</v>
          </cell>
          <cell r="B13541" t="str">
            <v>NL</v>
          </cell>
          <cell r="C13541" t="str">
            <v>INTERNATIONAL CONSULTING PARTNERS</v>
          </cell>
        </row>
        <row r="13542">
          <cell r="A13542">
            <v>25013374</v>
          </cell>
          <cell r="B13542" t="str">
            <v>AT</v>
          </cell>
          <cell r="C13542" t="str">
            <v>Computer Associates International</v>
          </cell>
        </row>
        <row r="13543">
          <cell r="A13543">
            <v>25013375</v>
          </cell>
          <cell r="B13543" t="str">
            <v>GB</v>
          </cell>
          <cell r="C13543" t="str">
            <v>Roxar Limited</v>
          </cell>
        </row>
        <row r="13544">
          <cell r="A13544">
            <v>25013376</v>
          </cell>
          <cell r="B13544" t="str">
            <v>RO</v>
          </cell>
          <cell r="C13544" t="str">
            <v>CMI CEN PRIV DE MEDICINA MUN</v>
          </cell>
        </row>
        <row r="13545">
          <cell r="A13545">
            <v>25013377</v>
          </cell>
          <cell r="B13545" t="str">
            <v>RO</v>
          </cell>
          <cell r="C13545" t="str">
            <v>MALYMARY SRL</v>
          </cell>
        </row>
        <row r="13546">
          <cell r="A13546">
            <v>25013378</v>
          </cell>
          <cell r="B13546" t="str">
            <v>RO</v>
          </cell>
          <cell r="C13546" t="str">
            <v>CITIBANK ROMANIA SA BUCURESTI-</v>
          </cell>
        </row>
        <row r="13547">
          <cell r="A13547">
            <v>25013379</v>
          </cell>
          <cell r="B13547" t="str">
            <v>RO</v>
          </cell>
          <cell r="C13547" t="str">
            <v>PAGINI AURII SA</v>
          </cell>
        </row>
        <row r="13548">
          <cell r="A13548">
            <v>25013380</v>
          </cell>
          <cell r="B13548" t="str">
            <v>RO</v>
          </cell>
          <cell r="C13548" t="str">
            <v>APA PROD SA DEVA SUCURSALA HATEG</v>
          </cell>
        </row>
        <row r="13549">
          <cell r="A13549">
            <v>25013381</v>
          </cell>
          <cell r="B13549" t="str">
            <v>RO</v>
          </cell>
          <cell r="C13549" t="str">
            <v>APA PROD SA DEVA SUCURSALA CALAN</v>
          </cell>
        </row>
        <row r="13550">
          <cell r="A13550">
            <v>25013382</v>
          </cell>
          <cell r="B13550" t="str">
            <v>RO</v>
          </cell>
          <cell r="C13550" t="str">
            <v>AF POJAR TOADER</v>
          </cell>
        </row>
        <row r="13551">
          <cell r="A13551">
            <v>25013383</v>
          </cell>
          <cell r="B13551" t="str">
            <v>RO</v>
          </cell>
          <cell r="C13551" t="str">
            <v>PFA COVRESCU CLAUDIU</v>
          </cell>
        </row>
        <row r="13552">
          <cell r="A13552">
            <v>25013385</v>
          </cell>
          <cell r="B13552" t="str">
            <v>RO</v>
          </cell>
          <cell r="C13552" t="str">
            <v>NOVENSYS CORPORATION SRL</v>
          </cell>
        </row>
        <row r="13553">
          <cell r="A13553">
            <v>25013386</v>
          </cell>
          <cell r="B13553" t="str">
            <v>RO</v>
          </cell>
          <cell r="C13553" t="str">
            <v>CONSILIUL LOCAL SPINENI</v>
          </cell>
        </row>
        <row r="13554">
          <cell r="A13554">
            <v>25013387</v>
          </cell>
          <cell r="B13554" t="str">
            <v>RO</v>
          </cell>
          <cell r="C13554" t="str">
            <v>OCOLUL SILVIC IULIU MOLDOVAN</v>
          </cell>
        </row>
        <row r="13555">
          <cell r="A13555">
            <v>25013388</v>
          </cell>
          <cell r="B13555" t="str">
            <v>RO</v>
          </cell>
          <cell r="C13555" t="str">
            <v>SIR TOTAL GRUP SRL</v>
          </cell>
        </row>
        <row r="13556">
          <cell r="A13556">
            <v>25013389</v>
          </cell>
          <cell r="B13556" t="str">
            <v>RO</v>
          </cell>
          <cell r="C13556" t="str">
            <v>ASCARO SRL</v>
          </cell>
        </row>
        <row r="13557">
          <cell r="A13557">
            <v>25013390</v>
          </cell>
          <cell r="B13557" t="str">
            <v>RO</v>
          </cell>
          <cell r="C13557" t="str">
            <v>PETROCONDUCT SA</v>
          </cell>
        </row>
        <row r="13558">
          <cell r="A13558">
            <v>25013391</v>
          </cell>
          <cell r="B13558" t="str">
            <v>RO</v>
          </cell>
          <cell r="C13558" t="str">
            <v>PETROCONSTRUCT SERVICE SRL</v>
          </cell>
        </row>
        <row r="13559">
          <cell r="A13559">
            <v>25013392</v>
          </cell>
          <cell r="B13559" t="str">
            <v>RO</v>
          </cell>
          <cell r="C13559" t="str">
            <v>SAVIAN DESIGN SRL</v>
          </cell>
        </row>
        <row r="13560">
          <cell r="A13560">
            <v>25013393</v>
          </cell>
          <cell r="B13560" t="str">
            <v>RO</v>
          </cell>
          <cell r="C13560" t="str">
            <v>FORAJ SONDE BERCA SA</v>
          </cell>
        </row>
        <row r="13561">
          <cell r="A13561">
            <v>25013394</v>
          </cell>
          <cell r="B13561" t="str">
            <v>RO</v>
          </cell>
          <cell r="C13561" t="str">
            <v>LOHAN SRL</v>
          </cell>
        </row>
        <row r="13562">
          <cell r="A13562">
            <v>25013395</v>
          </cell>
          <cell r="B13562" t="str">
            <v>RO</v>
          </cell>
          <cell r="C13562" t="str">
            <v>STAL CONSTRUCT SRL FLORESTI</v>
          </cell>
        </row>
        <row r="13563">
          <cell r="A13563">
            <v>25013396</v>
          </cell>
          <cell r="B13563" t="str">
            <v>RO</v>
          </cell>
          <cell r="C13563" t="str">
            <v>ECOTUR SRL</v>
          </cell>
        </row>
        <row r="13564">
          <cell r="A13564">
            <v>25013397</v>
          </cell>
          <cell r="B13564" t="str">
            <v>RO</v>
          </cell>
          <cell r="C13564" t="str">
            <v>RAF INVEST SRL</v>
          </cell>
        </row>
        <row r="13565">
          <cell r="A13565">
            <v>25013400</v>
          </cell>
          <cell r="B13565" t="str">
            <v>RO</v>
          </cell>
          <cell r="C13565" t="str">
            <v>PILCOOP SRL</v>
          </cell>
        </row>
        <row r="13566">
          <cell r="A13566">
            <v>25013401</v>
          </cell>
          <cell r="B13566" t="str">
            <v>RO</v>
          </cell>
          <cell r="C13566" t="str">
            <v>TINA INDUSTRIES SRL</v>
          </cell>
        </row>
        <row r="13567">
          <cell r="A13567">
            <v>25013402</v>
          </cell>
          <cell r="B13567" t="str">
            <v>RO</v>
          </cell>
          <cell r="C13567" t="str">
            <v>APA-CTTA SA</v>
          </cell>
        </row>
        <row r="13568">
          <cell r="A13568">
            <v>25013403</v>
          </cell>
          <cell r="B13568" t="str">
            <v>RO</v>
          </cell>
          <cell r="C13568" t="str">
            <v>ALLIANZ-TIRIAC ASIGURARI SA SUC.</v>
          </cell>
        </row>
        <row r="13569">
          <cell r="A13569">
            <v>25013405</v>
          </cell>
          <cell r="B13569" t="str">
            <v>RO</v>
          </cell>
          <cell r="C13569" t="str">
            <v>ROMIMPEX SRL</v>
          </cell>
        </row>
        <row r="13570">
          <cell r="A13570">
            <v>25013406</v>
          </cell>
          <cell r="B13570" t="str">
            <v>RO</v>
          </cell>
          <cell r="C13570" t="str">
            <v>PETROGRUP COM SRL</v>
          </cell>
        </row>
        <row r="13571">
          <cell r="A13571">
            <v>25013407</v>
          </cell>
          <cell r="B13571" t="str">
            <v>RO</v>
          </cell>
          <cell r="C13571" t="str">
            <v>PRODIMAR SRL</v>
          </cell>
        </row>
        <row r="13572">
          <cell r="A13572">
            <v>25013408</v>
          </cell>
          <cell r="B13572" t="str">
            <v>RO</v>
          </cell>
          <cell r="C13572" t="str">
            <v>ALLIANZ-TIRIAC ASIGURARI SA BUC.</v>
          </cell>
        </row>
        <row r="13573">
          <cell r="A13573">
            <v>25013409</v>
          </cell>
          <cell r="B13573" t="str">
            <v>RO</v>
          </cell>
          <cell r="C13573" t="str">
            <v>GASTRO SHOP SRL</v>
          </cell>
        </row>
        <row r="13574">
          <cell r="A13574">
            <v>25013410</v>
          </cell>
          <cell r="B13574" t="str">
            <v>RO</v>
          </cell>
          <cell r="C13574" t="str">
            <v>PECON MAR SRL</v>
          </cell>
        </row>
        <row r="13575">
          <cell r="A13575">
            <v>25013411</v>
          </cell>
          <cell r="B13575" t="str">
            <v>RO</v>
          </cell>
          <cell r="C13575" t="str">
            <v>PETROMAR PROSPER SRL</v>
          </cell>
        </row>
        <row r="13576">
          <cell r="A13576">
            <v>25013412</v>
          </cell>
          <cell r="B13576" t="str">
            <v>RO</v>
          </cell>
          <cell r="C13576" t="str">
            <v>L&amp;GD PROD S.R.L.</v>
          </cell>
        </row>
        <row r="13577">
          <cell r="A13577">
            <v>25013413</v>
          </cell>
          <cell r="B13577" t="str">
            <v>RO</v>
          </cell>
          <cell r="C13577" t="str">
            <v>ALLIANZ - TIRIAC ASIGURARI SA BUC.</v>
          </cell>
        </row>
        <row r="13578">
          <cell r="A13578">
            <v>25013414</v>
          </cell>
          <cell r="B13578" t="str">
            <v>RO</v>
          </cell>
          <cell r="C13578" t="str">
            <v>ALIANZ - TIRIAC ASIGURARI SA</v>
          </cell>
        </row>
        <row r="13579">
          <cell r="A13579">
            <v>25013415</v>
          </cell>
          <cell r="B13579" t="str">
            <v>RO</v>
          </cell>
          <cell r="C13579" t="str">
            <v>ALLIANZ-TIRIAC ASIGURARI BUC SA</v>
          </cell>
        </row>
        <row r="13580">
          <cell r="A13580">
            <v>25013416</v>
          </cell>
          <cell r="B13580" t="str">
            <v>RO</v>
          </cell>
          <cell r="C13580" t="str">
            <v>ALLIANZ-TIRIAC ASIGURARI SA BUC.</v>
          </cell>
        </row>
        <row r="13581">
          <cell r="A13581">
            <v>25013417</v>
          </cell>
          <cell r="B13581" t="str">
            <v>RO</v>
          </cell>
          <cell r="C13581" t="str">
            <v>BYBLOS SRL</v>
          </cell>
        </row>
        <row r="13582">
          <cell r="A13582">
            <v>25013418</v>
          </cell>
          <cell r="B13582" t="str">
            <v>RO</v>
          </cell>
          <cell r="C13582" t="str">
            <v>LEONTE GHEORGHE</v>
          </cell>
        </row>
        <row r="13583">
          <cell r="A13583">
            <v>25013419</v>
          </cell>
          <cell r="B13583" t="str">
            <v>RO</v>
          </cell>
          <cell r="C13583" t="str">
            <v>DUMITRESCU (IURIA) LETITIA</v>
          </cell>
        </row>
        <row r="13584">
          <cell r="A13584">
            <v>25013420</v>
          </cell>
          <cell r="B13584" t="str">
            <v>RO</v>
          </cell>
          <cell r="C13584" t="str">
            <v>SABAU VIRGINIA LUCIANA</v>
          </cell>
        </row>
        <row r="13585">
          <cell r="A13585">
            <v>25013421</v>
          </cell>
          <cell r="B13585" t="str">
            <v>RO</v>
          </cell>
          <cell r="C13585" t="str">
            <v>OLARIU LILIANA</v>
          </cell>
        </row>
        <row r="13586">
          <cell r="A13586">
            <v>25013422</v>
          </cell>
          <cell r="B13586" t="str">
            <v>RO</v>
          </cell>
          <cell r="C13586" t="str">
            <v>RADUCANU (HOROBET) MANUELA</v>
          </cell>
        </row>
        <row r="13587">
          <cell r="A13587">
            <v>25013423</v>
          </cell>
          <cell r="B13587" t="str">
            <v>RO</v>
          </cell>
          <cell r="C13587" t="str">
            <v>STOICA ILEANA</v>
          </cell>
        </row>
        <row r="13588">
          <cell r="A13588">
            <v>25013424</v>
          </cell>
          <cell r="B13588" t="str">
            <v>RO</v>
          </cell>
          <cell r="C13588" t="str">
            <v>TILA VICTORIA</v>
          </cell>
        </row>
        <row r="13589">
          <cell r="A13589">
            <v>25013425</v>
          </cell>
          <cell r="B13589" t="str">
            <v>RO</v>
          </cell>
          <cell r="C13589" t="str">
            <v>DRAGAN GEORGETA</v>
          </cell>
        </row>
        <row r="13590">
          <cell r="A13590">
            <v>25013426</v>
          </cell>
          <cell r="B13590" t="str">
            <v>RO</v>
          </cell>
          <cell r="C13590" t="str">
            <v>DUSCAN IONELIA</v>
          </cell>
        </row>
        <row r="13591">
          <cell r="A13591">
            <v>25013427</v>
          </cell>
          <cell r="B13591" t="str">
            <v>RO</v>
          </cell>
          <cell r="C13591" t="str">
            <v>CRISTESCU ALUNA BOGDANA</v>
          </cell>
        </row>
        <row r="13592">
          <cell r="A13592">
            <v>25013428</v>
          </cell>
          <cell r="B13592" t="str">
            <v>RO</v>
          </cell>
          <cell r="C13592" t="str">
            <v>MARZEA FILOFTEIA (CARAUSU)</v>
          </cell>
        </row>
        <row r="13593">
          <cell r="A13593">
            <v>25013429</v>
          </cell>
          <cell r="B13593" t="str">
            <v>RO</v>
          </cell>
          <cell r="C13593" t="str">
            <v>ROMAN MARIANA</v>
          </cell>
        </row>
        <row r="13594">
          <cell r="A13594">
            <v>25013430</v>
          </cell>
          <cell r="B13594" t="str">
            <v>RO</v>
          </cell>
          <cell r="C13594" t="str">
            <v>TRASAERT MARILENA</v>
          </cell>
        </row>
        <row r="13595">
          <cell r="A13595">
            <v>25013431</v>
          </cell>
          <cell r="B13595" t="str">
            <v>RO</v>
          </cell>
          <cell r="C13595" t="str">
            <v>BREAZU ELENA</v>
          </cell>
        </row>
        <row r="13596">
          <cell r="A13596">
            <v>25013432</v>
          </cell>
          <cell r="B13596" t="str">
            <v>RO</v>
          </cell>
          <cell r="C13596" t="str">
            <v>VOICULESCU CONSTANTA</v>
          </cell>
        </row>
        <row r="13597">
          <cell r="A13597">
            <v>25013433</v>
          </cell>
          <cell r="B13597" t="str">
            <v>RO</v>
          </cell>
          <cell r="C13597" t="str">
            <v>MICU COSMIN</v>
          </cell>
        </row>
        <row r="13598">
          <cell r="A13598">
            <v>25013434</v>
          </cell>
          <cell r="B13598" t="str">
            <v>RO</v>
          </cell>
          <cell r="C13598" t="str">
            <v>ZIDARU G. CRISTI</v>
          </cell>
        </row>
        <row r="13599">
          <cell r="A13599">
            <v>25013435</v>
          </cell>
          <cell r="B13599" t="str">
            <v>RO</v>
          </cell>
          <cell r="C13599" t="str">
            <v>COMAN GEORGE</v>
          </cell>
        </row>
        <row r="13600">
          <cell r="A13600">
            <v>25013436</v>
          </cell>
          <cell r="B13600" t="str">
            <v>RO</v>
          </cell>
          <cell r="C13600" t="str">
            <v>DONOSE CRISTI</v>
          </cell>
        </row>
        <row r="13601">
          <cell r="A13601">
            <v>25013437</v>
          </cell>
          <cell r="B13601" t="str">
            <v>RO</v>
          </cell>
          <cell r="C13601" t="str">
            <v>FLOREA FLORIN</v>
          </cell>
        </row>
        <row r="13602">
          <cell r="A13602">
            <v>25013438</v>
          </cell>
          <cell r="B13602" t="str">
            <v>RO</v>
          </cell>
          <cell r="C13602" t="str">
            <v>MICU NICOLAE OCTAVIAN</v>
          </cell>
        </row>
        <row r="13603">
          <cell r="A13603">
            <v>25013439</v>
          </cell>
          <cell r="B13603" t="str">
            <v>RO</v>
          </cell>
          <cell r="C13603" t="str">
            <v>NEACSU MARIAN</v>
          </cell>
        </row>
        <row r="13604">
          <cell r="A13604">
            <v>25013440</v>
          </cell>
          <cell r="B13604" t="str">
            <v>RO</v>
          </cell>
          <cell r="C13604" t="str">
            <v>MANTA CIPRIAN</v>
          </cell>
        </row>
        <row r="13605">
          <cell r="A13605">
            <v>25013441</v>
          </cell>
          <cell r="B13605" t="str">
            <v>RO</v>
          </cell>
          <cell r="C13605" t="str">
            <v>VERBONCU IONEL</v>
          </cell>
        </row>
        <row r="13606">
          <cell r="A13606">
            <v>25013442</v>
          </cell>
          <cell r="B13606" t="str">
            <v>RO</v>
          </cell>
          <cell r="C13606" t="str">
            <v>POPESCU MARIAN</v>
          </cell>
        </row>
        <row r="13607">
          <cell r="A13607">
            <v>25013443</v>
          </cell>
          <cell r="B13607" t="str">
            <v>RO</v>
          </cell>
          <cell r="C13607" t="str">
            <v>IRIMIA FLORIN</v>
          </cell>
        </row>
        <row r="13608">
          <cell r="A13608">
            <v>25013444</v>
          </cell>
          <cell r="B13608" t="str">
            <v>RO</v>
          </cell>
          <cell r="C13608" t="str">
            <v>ANGHEL ION</v>
          </cell>
        </row>
        <row r="13609">
          <cell r="A13609">
            <v>25013445</v>
          </cell>
          <cell r="B13609" t="str">
            <v>RO</v>
          </cell>
          <cell r="C13609" t="str">
            <v>DAN ION VIOREL</v>
          </cell>
        </row>
        <row r="13610">
          <cell r="A13610">
            <v>25013446</v>
          </cell>
          <cell r="B13610" t="str">
            <v>RO</v>
          </cell>
          <cell r="C13610" t="str">
            <v>PUSCASU ILIE</v>
          </cell>
        </row>
        <row r="13611">
          <cell r="A13611">
            <v>25013447</v>
          </cell>
          <cell r="B13611" t="str">
            <v>RO</v>
          </cell>
          <cell r="C13611" t="str">
            <v>DOBRE CONSTANTIN</v>
          </cell>
        </row>
        <row r="13612">
          <cell r="A13612">
            <v>25013448</v>
          </cell>
          <cell r="B13612" t="str">
            <v>RO</v>
          </cell>
          <cell r="C13612" t="str">
            <v>GEORGESCU DAN</v>
          </cell>
        </row>
        <row r="13613">
          <cell r="A13613">
            <v>25013449</v>
          </cell>
          <cell r="B13613" t="str">
            <v>RO</v>
          </cell>
          <cell r="C13613" t="str">
            <v>MUSAT GHEORGHE</v>
          </cell>
        </row>
        <row r="13614">
          <cell r="A13614">
            <v>25013450</v>
          </cell>
          <cell r="B13614" t="str">
            <v>RO</v>
          </cell>
          <cell r="C13614" t="str">
            <v>BALANUCA VASILE</v>
          </cell>
        </row>
        <row r="13615">
          <cell r="A13615">
            <v>25013451</v>
          </cell>
          <cell r="B13615" t="str">
            <v>RO</v>
          </cell>
          <cell r="C13615" t="str">
            <v>CONSTANTIN NICOLAE</v>
          </cell>
        </row>
        <row r="13616">
          <cell r="A13616">
            <v>25013452</v>
          </cell>
          <cell r="B13616" t="str">
            <v>RO</v>
          </cell>
          <cell r="C13616" t="str">
            <v>ALEXANDRU ION</v>
          </cell>
        </row>
        <row r="13617">
          <cell r="A13617">
            <v>25013453</v>
          </cell>
          <cell r="B13617" t="str">
            <v>RO</v>
          </cell>
          <cell r="C13617" t="str">
            <v>ICATOIU NICOLAE</v>
          </cell>
        </row>
        <row r="13618">
          <cell r="A13618">
            <v>25013454</v>
          </cell>
          <cell r="B13618" t="str">
            <v>RO</v>
          </cell>
          <cell r="C13618" t="str">
            <v>DACIN VASILE</v>
          </cell>
        </row>
        <row r="13619">
          <cell r="A13619">
            <v>25013455</v>
          </cell>
          <cell r="B13619" t="str">
            <v>RO</v>
          </cell>
          <cell r="C13619" t="str">
            <v>PARASCHIV NICOLAE</v>
          </cell>
        </row>
        <row r="13620">
          <cell r="A13620">
            <v>25013456</v>
          </cell>
          <cell r="B13620" t="str">
            <v>RO</v>
          </cell>
          <cell r="C13620" t="str">
            <v>OCDEL IMPEX SRL</v>
          </cell>
        </row>
        <row r="13621">
          <cell r="A13621">
            <v>25013457</v>
          </cell>
          <cell r="B13621" t="str">
            <v>RO</v>
          </cell>
          <cell r="C13621" t="str">
            <v>LAVALC PROD SRL</v>
          </cell>
        </row>
        <row r="13622">
          <cell r="A13622">
            <v>25013458</v>
          </cell>
          <cell r="B13622" t="str">
            <v>RO</v>
          </cell>
          <cell r="C13622" t="str">
            <v>NEWSPICES SA</v>
          </cell>
        </row>
        <row r="13623">
          <cell r="A13623">
            <v>25013459</v>
          </cell>
          <cell r="B13623" t="str">
            <v>RO</v>
          </cell>
          <cell r="C13623" t="str">
            <v>EXACT-NEGREANU SRL</v>
          </cell>
        </row>
        <row r="13624">
          <cell r="A13624">
            <v>25013460</v>
          </cell>
          <cell r="B13624" t="str">
            <v>RO</v>
          </cell>
          <cell r="C13624" t="str">
            <v>PRODCONFARM SRL</v>
          </cell>
        </row>
        <row r="13625">
          <cell r="A13625">
            <v>25013461</v>
          </cell>
          <cell r="B13625" t="str">
            <v>RO</v>
          </cell>
          <cell r="C13625" t="str">
            <v>ROMPAULO IMPEX SRL</v>
          </cell>
        </row>
        <row r="13626">
          <cell r="A13626">
            <v>25013462</v>
          </cell>
          <cell r="B13626" t="str">
            <v>RO</v>
          </cell>
          <cell r="C13626" t="str">
            <v>PETROCONSTRUCT SA</v>
          </cell>
        </row>
        <row r="13627">
          <cell r="A13627">
            <v>25013463</v>
          </cell>
          <cell r="B13627" t="str">
            <v>RO</v>
          </cell>
          <cell r="C13627" t="str">
            <v>S.C. AGROZOOTEHNICA ROSIORI SA</v>
          </cell>
        </row>
        <row r="13628">
          <cell r="A13628">
            <v>25013464</v>
          </cell>
          <cell r="B13628" t="str">
            <v>RO</v>
          </cell>
          <cell r="C13628" t="str">
            <v>ZECASIN SA</v>
          </cell>
        </row>
        <row r="13629">
          <cell r="A13629">
            <v>25013465</v>
          </cell>
          <cell r="B13629" t="str">
            <v>GB</v>
          </cell>
          <cell r="C13629" t="str">
            <v>GEOLOGIX LIMITED</v>
          </cell>
        </row>
        <row r="13630">
          <cell r="A13630">
            <v>25013470</v>
          </cell>
          <cell r="B13630" t="str">
            <v>RO</v>
          </cell>
          <cell r="C13630" t="str">
            <v>CERES MIROSI</v>
          </cell>
        </row>
        <row r="13631">
          <cell r="A13631">
            <v>25013471</v>
          </cell>
          <cell r="B13631" t="str">
            <v>RO</v>
          </cell>
          <cell r="C13631" t="str">
            <v>RENTA GRADIENT SRL</v>
          </cell>
        </row>
        <row r="13632">
          <cell r="A13632">
            <v>25013472</v>
          </cell>
          <cell r="B13632" t="str">
            <v>RO</v>
          </cell>
          <cell r="C13632" t="str">
            <v>RNP OCOLUL SILVIC ARGES</v>
          </cell>
        </row>
        <row r="13633">
          <cell r="A13633">
            <v>25013473</v>
          </cell>
          <cell r="B13633" t="str">
            <v>RO</v>
          </cell>
          <cell r="C13633" t="str">
            <v>PAROHIA SFINTUL PANTELIMON-S</v>
          </cell>
        </row>
        <row r="13634">
          <cell r="A13634">
            <v>25013474</v>
          </cell>
          <cell r="B13634" t="str">
            <v>RO</v>
          </cell>
          <cell r="C13634" t="str">
            <v>TOTAL GROUP SMG SA M BRAVU</v>
          </cell>
        </row>
        <row r="13635">
          <cell r="A13635">
            <v>25013475</v>
          </cell>
          <cell r="B13635" t="str">
            <v>RO</v>
          </cell>
          <cell r="C13635" t="str">
            <v>KORANDOR TRANS SRL SUPLAC,PAINE</v>
          </cell>
        </row>
        <row r="13636">
          <cell r="A13636">
            <v>25013476</v>
          </cell>
          <cell r="B13636" t="str">
            <v>RO</v>
          </cell>
          <cell r="C13636" t="str">
            <v>SC OANTA SRL (AF VASILACHE)</v>
          </cell>
        </row>
        <row r="13637">
          <cell r="A13637">
            <v>25013477</v>
          </cell>
          <cell r="B13637" t="str">
            <v>RO</v>
          </cell>
          <cell r="C13637" t="str">
            <v>PF FINICHIU BOGDAN</v>
          </cell>
        </row>
        <row r="13638">
          <cell r="A13638">
            <v>25013478</v>
          </cell>
          <cell r="B13638" t="str">
            <v>RO</v>
          </cell>
          <cell r="C13638" t="str">
            <v>CONSILIUL LOCAL VEDEA</v>
          </cell>
        </row>
        <row r="13639">
          <cell r="A13639">
            <v>25013479</v>
          </cell>
          <cell r="B13639" t="str">
            <v>RO</v>
          </cell>
          <cell r="C13639" t="str">
            <v>CONSILIUL LOCAL TUFENI</v>
          </cell>
        </row>
        <row r="13640">
          <cell r="A13640">
            <v>25013480</v>
          </cell>
          <cell r="B13640" t="str">
            <v>RO</v>
          </cell>
          <cell r="C13640" t="str">
            <v>CONSILIUL LOCAL ICOANA</v>
          </cell>
        </row>
        <row r="13641">
          <cell r="A13641">
            <v>25013481</v>
          </cell>
          <cell r="B13641" t="str">
            <v>RO</v>
          </cell>
          <cell r="C13641" t="str">
            <v>COMUNA CUNGREA</v>
          </cell>
        </row>
        <row r="13642">
          <cell r="A13642">
            <v>25013482</v>
          </cell>
          <cell r="B13642" t="str">
            <v>RO</v>
          </cell>
          <cell r="C13642" t="str">
            <v>SC PETROM SA PCT.DE LUCRU PLOIESTI</v>
          </cell>
        </row>
        <row r="13643">
          <cell r="A13643">
            <v>25013483</v>
          </cell>
          <cell r="B13643" t="str">
            <v>RO</v>
          </cell>
          <cell r="C13643" t="str">
            <v>COMUNA SILISTEA GUMESTI</v>
          </cell>
        </row>
        <row r="13644">
          <cell r="A13644">
            <v>25013484</v>
          </cell>
          <cell r="B13644" t="str">
            <v>RO</v>
          </cell>
          <cell r="C13644" t="str">
            <v>SILGUM SRL</v>
          </cell>
        </row>
        <row r="13645">
          <cell r="A13645">
            <v>25013485</v>
          </cell>
          <cell r="B13645" t="str">
            <v>RO</v>
          </cell>
          <cell r="C13645" t="str">
            <v>PFA BEUCA ILONA MIRELA</v>
          </cell>
        </row>
        <row r="13646">
          <cell r="A13646">
            <v>25013486</v>
          </cell>
          <cell r="B13646" t="str">
            <v>RO</v>
          </cell>
          <cell r="C13646" t="str">
            <v>ASF VELISCA FLORIN</v>
          </cell>
        </row>
        <row r="13647">
          <cell r="A13647">
            <v>25013487</v>
          </cell>
          <cell r="B13647" t="str">
            <v>RO</v>
          </cell>
          <cell r="C13647" t="str">
            <v>COMUNA POPESTI</v>
          </cell>
        </row>
        <row r="13648">
          <cell r="A13648">
            <v>25013488</v>
          </cell>
          <cell r="B13648" t="str">
            <v>RO</v>
          </cell>
          <cell r="C13648" t="str">
            <v>CONS.LOCAL LAPUSATA</v>
          </cell>
        </row>
        <row r="13649">
          <cell r="A13649">
            <v>25013489</v>
          </cell>
          <cell r="B13649" t="str">
            <v>RO</v>
          </cell>
          <cell r="C13649" t="str">
            <v>PNEU ELIT SRL</v>
          </cell>
        </row>
        <row r="13650">
          <cell r="A13650">
            <v>25013490</v>
          </cell>
          <cell r="B13650" t="str">
            <v>RO</v>
          </cell>
          <cell r="C13650" t="str">
            <v>OIL TRINEX OLTENIA SRL</v>
          </cell>
        </row>
        <row r="13651">
          <cell r="A13651">
            <v>25013491</v>
          </cell>
          <cell r="B13651" t="str">
            <v>RO</v>
          </cell>
          <cell r="C13651" t="str">
            <v>MULTIPET CONSULT SRL</v>
          </cell>
        </row>
        <row r="13652">
          <cell r="A13652">
            <v>25013492</v>
          </cell>
          <cell r="B13652" t="str">
            <v>RO</v>
          </cell>
          <cell r="C13652" t="str">
            <v>NILCOBEL SERV SRL</v>
          </cell>
        </row>
        <row r="13653">
          <cell r="A13653">
            <v>25013493</v>
          </cell>
          <cell r="B13653" t="str">
            <v>RO</v>
          </cell>
          <cell r="C13653" t="str">
            <v>AMAZON COM SRL</v>
          </cell>
        </row>
        <row r="13654">
          <cell r="A13654">
            <v>25013494</v>
          </cell>
          <cell r="B13654" t="str">
            <v>RO</v>
          </cell>
          <cell r="C13654" t="str">
            <v>FLORENTINA EXIM SRL</v>
          </cell>
        </row>
        <row r="13655">
          <cell r="A13655">
            <v>25013495</v>
          </cell>
          <cell r="B13655" t="str">
            <v>RO</v>
          </cell>
          <cell r="C13655" t="str">
            <v>CATALYST SOLUTIONS SRL</v>
          </cell>
        </row>
        <row r="13656">
          <cell r="A13656">
            <v>25013496</v>
          </cell>
          <cell r="B13656" t="str">
            <v>RO</v>
          </cell>
          <cell r="C13656" t="str">
            <v>TRANSPOMAR INTERNATIONAL TURISM SRL</v>
          </cell>
        </row>
        <row r="13657">
          <cell r="A13657">
            <v>25013497</v>
          </cell>
          <cell r="B13657" t="str">
            <v>RO</v>
          </cell>
          <cell r="C13657" t="str">
            <v>MAPAMOND SRL</v>
          </cell>
        </row>
        <row r="13658">
          <cell r="A13658">
            <v>25013498</v>
          </cell>
          <cell r="B13658" t="str">
            <v>RO</v>
          </cell>
          <cell r="C13658" t="str">
            <v>CARIATIDA SRL</v>
          </cell>
        </row>
        <row r="13659">
          <cell r="A13659">
            <v>25013499</v>
          </cell>
          <cell r="B13659" t="str">
            <v>RO</v>
          </cell>
          <cell r="C13659" t="str">
            <v>ARCASIAN SRL</v>
          </cell>
        </row>
        <row r="13660">
          <cell r="A13660">
            <v>25013500</v>
          </cell>
          <cell r="B13660" t="str">
            <v>RO</v>
          </cell>
          <cell r="C13660" t="str">
            <v>LUCAS COMMUNICATION SERVICES SRL</v>
          </cell>
        </row>
        <row r="13661">
          <cell r="A13661">
            <v>25013501</v>
          </cell>
          <cell r="B13661" t="str">
            <v>RO</v>
          </cell>
          <cell r="C13661" t="str">
            <v>HURU MIHAELA</v>
          </cell>
        </row>
        <row r="13662">
          <cell r="A13662">
            <v>25013502</v>
          </cell>
          <cell r="B13662" t="str">
            <v>RO</v>
          </cell>
          <cell r="C13662" t="str">
            <v>INFOP PERFECTIONARE SI</v>
          </cell>
        </row>
        <row r="13663">
          <cell r="A13663">
            <v>25013503</v>
          </cell>
          <cell r="B13663" t="str">
            <v>RO</v>
          </cell>
          <cell r="C13663" t="str">
            <v>PFA MITOCARIU MARIA-CRISTINA</v>
          </cell>
        </row>
        <row r="13664">
          <cell r="A13664">
            <v>25013504</v>
          </cell>
          <cell r="B13664" t="str">
            <v>RO</v>
          </cell>
          <cell r="C13664" t="str">
            <v>MERVANI TRAVEL SRL</v>
          </cell>
        </row>
        <row r="13665">
          <cell r="A13665">
            <v>25013505</v>
          </cell>
          <cell r="B13665" t="str">
            <v>RO</v>
          </cell>
          <cell r="C13665" t="str">
            <v>JUNCAN RADU SEBASTIAN</v>
          </cell>
        </row>
        <row r="13666">
          <cell r="A13666">
            <v>25013506</v>
          </cell>
          <cell r="B13666" t="str">
            <v>RO</v>
          </cell>
          <cell r="C13666" t="str">
            <v>POP TIBERIU</v>
          </cell>
        </row>
        <row r="13667">
          <cell r="A13667">
            <v>25013507</v>
          </cell>
          <cell r="B13667" t="str">
            <v>RO</v>
          </cell>
          <cell r="C13667" t="str">
            <v>GHENOIU ION</v>
          </cell>
        </row>
        <row r="13668">
          <cell r="A13668">
            <v>25013508</v>
          </cell>
          <cell r="B13668" t="str">
            <v>RO</v>
          </cell>
          <cell r="C13668" t="str">
            <v>LONG BRIDGE B.U.H. SA</v>
          </cell>
        </row>
        <row r="13669">
          <cell r="A13669">
            <v>25013509</v>
          </cell>
          <cell r="B13669" t="str">
            <v>RO</v>
          </cell>
          <cell r="C13669" t="str">
            <v>SUNOIL SRL</v>
          </cell>
        </row>
        <row r="13670">
          <cell r="A13670">
            <v>25013510</v>
          </cell>
          <cell r="B13670" t="str">
            <v>RO</v>
          </cell>
          <cell r="C13670" t="str">
            <v>NOVOCHEM ROMANIA SRL</v>
          </cell>
        </row>
        <row r="13671">
          <cell r="A13671">
            <v>25013511</v>
          </cell>
          <cell r="B13671" t="str">
            <v>RO</v>
          </cell>
          <cell r="C13671" t="str">
            <v>COMPANIA NATIONALA ROMARM SA</v>
          </cell>
        </row>
        <row r="13672">
          <cell r="A13672">
            <v>25013512</v>
          </cell>
          <cell r="B13672" t="str">
            <v>RO</v>
          </cell>
          <cell r="C13672" t="str">
            <v>SOMET TRADING RO GRUP SRL</v>
          </cell>
        </row>
        <row r="13673">
          <cell r="A13673">
            <v>25013513</v>
          </cell>
          <cell r="B13673" t="str">
            <v>AU</v>
          </cell>
          <cell r="C13673" t="str">
            <v>SAFETY LEADERS GROUP LTD</v>
          </cell>
        </row>
        <row r="13674">
          <cell r="A13674">
            <v>25013514</v>
          </cell>
          <cell r="B13674" t="str">
            <v>RO</v>
          </cell>
          <cell r="C13674" t="str">
            <v>MECANICA MARIUS SA</v>
          </cell>
        </row>
        <row r="13675">
          <cell r="A13675">
            <v>25013515</v>
          </cell>
          <cell r="B13675" t="str">
            <v>RO</v>
          </cell>
          <cell r="C13675" t="str">
            <v>CONTRAST MANAGEMENT CONSULTING</v>
          </cell>
        </row>
        <row r="13676">
          <cell r="A13676">
            <v>25013516</v>
          </cell>
          <cell r="B13676" t="str">
            <v>RO</v>
          </cell>
          <cell r="C13676" t="str">
            <v>REM SUD SRL</v>
          </cell>
        </row>
        <row r="13677">
          <cell r="A13677">
            <v>25013517</v>
          </cell>
          <cell r="B13677" t="str">
            <v>RO</v>
          </cell>
          <cell r="C13677" t="str">
            <v>DIRECTIA DE GOSPODARIRE</v>
          </cell>
        </row>
        <row r="13678">
          <cell r="A13678">
            <v>25013518</v>
          </cell>
          <cell r="B13678" t="str">
            <v>RO</v>
          </cell>
          <cell r="C13678" t="str">
            <v>SAVILCOM SRL</v>
          </cell>
        </row>
        <row r="13679">
          <cell r="A13679">
            <v>25013519</v>
          </cell>
          <cell r="B13679" t="str">
            <v>RO</v>
          </cell>
          <cell r="C13679" t="str">
            <v>DORIPESCO SA</v>
          </cell>
        </row>
        <row r="13680">
          <cell r="A13680">
            <v>25013520</v>
          </cell>
          <cell r="B13680" t="str">
            <v>RO</v>
          </cell>
          <cell r="C13680" t="str">
            <v>ASOCIATIA PRODUCATORILOR, DISTRIB.</v>
          </cell>
        </row>
        <row r="13681">
          <cell r="A13681">
            <v>25013521</v>
          </cell>
          <cell r="B13681" t="str">
            <v>RO</v>
          </cell>
          <cell r="C13681" t="str">
            <v>MAGMA COM SRL</v>
          </cell>
        </row>
        <row r="13682">
          <cell r="A13682">
            <v>25013522</v>
          </cell>
          <cell r="B13682" t="str">
            <v>RO</v>
          </cell>
          <cell r="C13682" t="str">
            <v>CHELARIU PAVEL</v>
          </cell>
        </row>
        <row r="13683">
          <cell r="A13683">
            <v>25013523</v>
          </cell>
          <cell r="B13683" t="str">
            <v>RO</v>
          </cell>
          <cell r="C13683" t="str">
            <v>POP GAVRIL</v>
          </cell>
        </row>
        <row r="13684">
          <cell r="A13684">
            <v>25013524</v>
          </cell>
          <cell r="B13684" t="str">
            <v>RO</v>
          </cell>
          <cell r="C13684" t="str">
            <v>JUNCAN RADU SEBASTIAN</v>
          </cell>
        </row>
        <row r="13685">
          <cell r="A13685">
            <v>25013525</v>
          </cell>
          <cell r="B13685" t="str">
            <v>RO</v>
          </cell>
          <cell r="C13685" t="str">
            <v>BELAVI SRL</v>
          </cell>
        </row>
        <row r="13686">
          <cell r="A13686">
            <v>25013526</v>
          </cell>
          <cell r="B13686" t="str">
            <v>RO</v>
          </cell>
          <cell r="C13686" t="str">
            <v>ASOCIATIA ALIANTA PENTRU</v>
          </cell>
        </row>
        <row r="13687">
          <cell r="A13687">
            <v>25013527</v>
          </cell>
          <cell r="B13687" t="str">
            <v>RO</v>
          </cell>
          <cell r="C13687" t="str">
            <v>ELIS NONA SRL</v>
          </cell>
        </row>
        <row r="13688">
          <cell r="A13688">
            <v>25013528</v>
          </cell>
          <cell r="B13688" t="str">
            <v>RO</v>
          </cell>
          <cell r="C13688" t="str">
            <v>CITADIN CONS SRL</v>
          </cell>
        </row>
        <row r="13689">
          <cell r="A13689">
            <v>25013529</v>
          </cell>
          <cell r="B13689" t="str">
            <v>RO</v>
          </cell>
          <cell r="C13689" t="str">
            <v>CONSILIUL LOCAL HARSOVA</v>
          </cell>
        </row>
        <row r="13690">
          <cell r="A13690">
            <v>25013530</v>
          </cell>
          <cell r="B13690" t="str">
            <v>RO</v>
          </cell>
          <cell r="C13690" t="str">
            <v>INSTALATII MONTAJ 91 SA</v>
          </cell>
        </row>
        <row r="13691">
          <cell r="A13691">
            <v>25013531</v>
          </cell>
          <cell r="B13691" t="str">
            <v>RO</v>
          </cell>
          <cell r="C13691" t="str">
            <v>MONCOR COREP SRL</v>
          </cell>
        </row>
        <row r="13692">
          <cell r="A13692">
            <v>25013532</v>
          </cell>
          <cell r="B13692" t="str">
            <v>RO</v>
          </cell>
          <cell r="C13692" t="str">
            <v>ALLIANZ-TIRIAC ASIGURARI SA BUC</v>
          </cell>
        </row>
        <row r="13693">
          <cell r="A13693">
            <v>25013533</v>
          </cell>
          <cell r="B13693" t="str">
            <v>RO</v>
          </cell>
          <cell r="C13693" t="str">
            <v>ELECTROMONTAJ SA BUCURESTI</v>
          </cell>
        </row>
        <row r="13694">
          <cell r="A13694">
            <v>25013534</v>
          </cell>
          <cell r="B13694" t="str">
            <v>AT</v>
          </cell>
          <cell r="C13694" t="str">
            <v>MICHAELA R REEH RISK &amp; CRISIS COMMU</v>
          </cell>
        </row>
        <row r="13695">
          <cell r="A13695">
            <v>25013535</v>
          </cell>
          <cell r="B13695" t="str">
            <v>RO</v>
          </cell>
          <cell r="C13695" t="str">
            <v>PF POP TIBERIU</v>
          </cell>
        </row>
        <row r="13696">
          <cell r="A13696">
            <v>25013536</v>
          </cell>
          <cell r="B13696" t="str">
            <v>RO</v>
          </cell>
          <cell r="C13696" t="str">
            <v>GHENOIU ION</v>
          </cell>
        </row>
        <row r="13697">
          <cell r="A13697">
            <v>25013537</v>
          </cell>
          <cell r="B13697" t="str">
            <v>AT</v>
          </cell>
          <cell r="C13697" t="str">
            <v>EBENHOH GMBH</v>
          </cell>
        </row>
        <row r="13698">
          <cell r="A13698">
            <v>25013538</v>
          </cell>
          <cell r="B13698" t="str">
            <v>AT</v>
          </cell>
          <cell r="C13698" t="str">
            <v>M-I SWACO HANDELS GMBH AUSTRIA</v>
          </cell>
        </row>
        <row r="13699">
          <cell r="A13699">
            <v>25013539</v>
          </cell>
          <cell r="B13699" t="str">
            <v>US</v>
          </cell>
          <cell r="C13699" t="str">
            <v>VINDUM ENGINEERING</v>
          </cell>
        </row>
        <row r="13700">
          <cell r="A13700">
            <v>25013540</v>
          </cell>
          <cell r="B13700" t="str">
            <v>US</v>
          </cell>
          <cell r="C13700" t="str">
            <v>HYDRA RIG NOV-USA</v>
          </cell>
        </row>
        <row r="13701">
          <cell r="A13701">
            <v>25013541</v>
          </cell>
          <cell r="B13701" t="str">
            <v>DE</v>
          </cell>
          <cell r="C13701" t="str">
            <v>REIMANN OIL TOOLS LTD.&amp; CO.KG BUNSE</v>
          </cell>
        </row>
        <row r="13702">
          <cell r="A13702">
            <v>25013542</v>
          </cell>
          <cell r="B13702" t="str">
            <v>DE</v>
          </cell>
          <cell r="C13702" t="str">
            <v>BAKER HUGHES INTEQ GMBH</v>
          </cell>
        </row>
        <row r="13703">
          <cell r="A13703">
            <v>25013543</v>
          </cell>
          <cell r="B13703" t="str">
            <v>US</v>
          </cell>
          <cell r="C13703" t="str">
            <v>OGCI - PETROSKILLS LTD</v>
          </cell>
        </row>
        <row r="13704">
          <cell r="A13704">
            <v>25013544</v>
          </cell>
          <cell r="B13704" t="str">
            <v>US</v>
          </cell>
          <cell r="C13704" t="str">
            <v>SUBSURFACE CONSULTANTS &amp; ASSOCIATES</v>
          </cell>
        </row>
        <row r="13705">
          <cell r="A13705">
            <v>25013545</v>
          </cell>
          <cell r="B13705" t="str">
            <v>GB</v>
          </cell>
          <cell r="C13705" t="str">
            <v>ABB LTD LONDON</v>
          </cell>
        </row>
        <row r="13706">
          <cell r="A13706">
            <v>25013546</v>
          </cell>
          <cell r="B13706" t="str">
            <v>DE</v>
          </cell>
          <cell r="C13706" t="str">
            <v>WEATHERFORD OIL TOOL</v>
          </cell>
        </row>
        <row r="13707">
          <cell r="A13707">
            <v>25013547</v>
          </cell>
          <cell r="B13707" t="str">
            <v>RO</v>
          </cell>
          <cell r="C13707" t="str">
            <v>STANARINGA N. RADU</v>
          </cell>
        </row>
        <row r="13708">
          <cell r="A13708">
            <v>25013548</v>
          </cell>
          <cell r="B13708" t="str">
            <v>HU</v>
          </cell>
          <cell r="C13708" t="str">
            <v>GEOPHYSICAL SERVICES LTD.</v>
          </cell>
        </row>
        <row r="13709">
          <cell r="A13709">
            <v>25013549</v>
          </cell>
          <cell r="B13709" t="str">
            <v>NL</v>
          </cell>
          <cell r="C13709" t="str">
            <v>BELL HELICOPTER SUPPLY CENTER NV</v>
          </cell>
        </row>
        <row r="13710">
          <cell r="A13710">
            <v>25013550</v>
          </cell>
          <cell r="B13710" t="str">
            <v>GB</v>
          </cell>
          <cell r="C13710" t="str">
            <v>DRILLING SYSTEMS (UK) LTD</v>
          </cell>
        </row>
        <row r="13711">
          <cell r="A13711">
            <v>25013551</v>
          </cell>
          <cell r="B13711" t="str">
            <v>US</v>
          </cell>
          <cell r="C13711" t="str">
            <v>CHANDLER ENGINEERING COMPANY L.L.C.</v>
          </cell>
        </row>
        <row r="13712">
          <cell r="A13712">
            <v>25013552</v>
          </cell>
          <cell r="B13712" t="str">
            <v>TR</v>
          </cell>
          <cell r="C13712" t="str">
            <v>ZIMAG</v>
          </cell>
        </row>
        <row r="13713">
          <cell r="A13713">
            <v>25013553</v>
          </cell>
          <cell r="B13713" t="str">
            <v>GB</v>
          </cell>
          <cell r="C13713" t="str">
            <v>COREX UK LTD.</v>
          </cell>
        </row>
        <row r="13714">
          <cell r="A13714">
            <v>25013554</v>
          </cell>
          <cell r="B13714" t="str">
            <v>DE</v>
          </cell>
          <cell r="C13714" t="str">
            <v>ZWICK GMBH &amp; CO.KG</v>
          </cell>
        </row>
        <row r="13715">
          <cell r="A13715">
            <v>25013555</v>
          </cell>
          <cell r="B13715" t="str">
            <v>RO</v>
          </cell>
          <cell r="C13715" t="str">
            <v>PETROLUC SERV SRL</v>
          </cell>
        </row>
        <row r="13716">
          <cell r="A13716">
            <v>25013556</v>
          </cell>
          <cell r="B13716" t="str">
            <v>RO</v>
          </cell>
          <cell r="C13716" t="str">
            <v>CIPROM FILIALA PLOIESTI SA</v>
          </cell>
        </row>
        <row r="13717">
          <cell r="A13717">
            <v>25013557</v>
          </cell>
          <cell r="B13717" t="str">
            <v>RO</v>
          </cell>
          <cell r="C13717" t="str">
            <v>RO RO CONSULT SRL</v>
          </cell>
        </row>
        <row r="13718">
          <cell r="A13718">
            <v>25013558</v>
          </cell>
          <cell r="B13718" t="str">
            <v>RO</v>
          </cell>
          <cell r="C13718" t="str">
            <v>RENAULT NISSAN ROMANIA SA</v>
          </cell>
        </row>
        <row r="13719">
          <cell r="A13719">
            <v>25013559</v>
          </cell>
          <cell r="B13719" t="str">
            <v>RO</v>
          </cell>
          <cell r="C13719" t="str">
            <v>WORDLAND INTERNATIONAL SRL</v>
          </cell>
        </row>
        <row r="13720">
          <cell r="A13720">
            <v>25013560</v>
          </cell>
          <cell r="B13720" t="str">
            <v>RO</v>
          </cell>
          <cell r="C13720" t="str">
            <v>ANM RA BUCURESTI CMR BANAT-</v>
          </cell>
        </row>
        <row r="13721">
          <cell r="A13721">
            <v>25013561</v>
          </cell>
          <cell r="B13721" t="str">
            <v>RO</v>
          </cell>
          <cell r="C13721" t="str">
            <v>HUMAN INVEST SRL</v>
          </cell>
        </row>
        <row r="13722">
          <cell r="A13722">
            <v>25013562</v>
          </cell>
          <cell r="B13722" t="str">
            <v>RO</v>
          </cell>
          <cell r="C13722" t="str">
            <v>ENADIS-PETROLEUM SRL</v>
          </cell>
        </row>
        <row r="13723">
          <cell r="A13723">
            <v>25013563</v>
          </cell>
          <cell r="B13723" t="str">
            <v>RO</v>
          </cell>
          <cell r="C13723" t="str">
            <v>CHPLUS IMPEX SRL</v>
          </cell>
        </row>
        <row r="13724">
          <cell r="A13724">
            <v>25013564</v>
          </cell>
          <cell r="B13724" t="str">
            <v>RO</v>
          </cell>
          <cell r="C13724" t="str">
            <v>ECPROD SA</v>
          </cell>
        </row>
        <row r="13725">
          <cell r="A13725">
            <v>25013565</v>
          </cell>
          <cell r="B13725" t="str">
            <v>RO</v>
          </cell>
          <cell r="C13725" t="str">
            <v>PRIMARIA COMUNEI BEBA VECHE</v>
          </cell>
        </row>
        <row r="13726">
          <cell r="A13726">
            <v>25013566</v>
          </cell>
          <cell r="B13726" t="str">
            <v>RO</v>
          </cell>
          <cell r="C13726" t="str">
            <v>M.M. DATA SRL</v>
          </cell>
        </row>
        <row r="13727">
          <cell r="A13727">
            <v>25013567</v>
          </cell>
          <cell r="B13727" t="str">
            <v>RO</v>
          </cell>
          <cell r="C13727" t="str">
            <v>BULGARU ANA</v>
          </cell>
        </row>
        <row r="13728">
          <cell r="A13728">
            <v>25013568</v>
          </cell>
          <cell r="B13728" t="str">
            <v>RO</v>
          </cell>
          <cell r="C13728" t="str">
            <v>PALL EMMA AI</v>
          </cell>
        </row>
        <row r="13729">
          <cell r="A13729">
            <v>25013569</v>
          </cell>
          <cell r="B13729" t="str">
            <v>RO</v>
          </cell>
          <cell r="C13729" t="str">
            <v>AUTOTRANS CALATORI FILARET SA</v>
          </cell>
        </row>
        <row r="13730">
          <cell r="A13730">
            <v>25013570</v>
          </cell>
          <cell r="B13730" t="str">
            <v>RO</v>
          </cell>
          <cell r="C13730" t="str">
            <v>PROTAN SA</v>
          </cell>
        </row>
        <row r="13731">
          <cell r="A13731">
            <v>25013571</v>
          </cell>
          <cell r="B13731" t="str">
            <v>RO</v>
          </cell>
          <cell r="C13731" t="str">
            <v>TELECONSTRUCTIA SA BUCURESTI</v>
          </cell>
        </row>
        <row r="13732">
          <cell r="A13732">
            <v>25013572</v>
          </cell>
          <cell r="B13732" t="str">
            <v>RO</v>
          </cell>
          <cell r="C13732" t="str">
            <v>OFILTEC SRL</v>
          </cell>
        </row>
        <row r="13733">
          <cell r="A13733">
            <v>25013573</v>
          </cell>
          <cell r="B13733" t="str">
            <v>RO</v>
          </cell>
          <cell r="C13733" t="str">
            <v>S.V.I. CONCRET IMPEX SRL</v>
          </cell>
        </row>
        <row r="13734">
          <cell r="A13734">
            <v>25013574</v>
          </cell>
          <cell r="B13734" t="str">
            <v>RO</v>
          </cell>
          <cell r="C13734" t="str">
            <v>CRISTIN CONSULTING SRL</v>
          </cell>
        </row>
        <row r="13735">
          <cell r="A13735">
            <v>25013575</v>
          </cell>
          <cell r="B13735" t="str">
            <v>AT</v>
          </cell>
          <cell r="C13735" t="str">
            <v>ROLAND GREIS GMBH</v>
          </cell>
        </row>
        <row r="13736">
          <cell r="A13736">
            <v>25013576</v>
          </cell>
          <cell r="B13736" t="str">
            <v>CH</v>
          </cell>
          <cell r="C13736" t="str">
            <v>EMERSON PROCESS MANAGEMENT AG</v>
          </cell>
        </row>
        <row r="13737">
          <cell r="A13737">
            <v>25013577</v>
          </cell>
          <cell r="B13737" t="str">
            <v>NL</v>
          </cell>
          <cell r="C13737" t="str">
            <v>CHAMPION TECHNOLOGIESEUROPE BV</v>
          </cell>
        </row>
        <row r="13738">
          <cell r="A13738">
            <v>25013578</v>
          </cell>
          <cell r="B13738" t="str">
            <v>NL</v>
          </cell>
          <cell r="C13738" t="str">
            <v>UTRACO  HOLLAND B. V.</v>
          </cell>
        </row>
        <row r="13739">
          <cell r="A13739">
            <v>25013579</v>
          </cell>
          <cell r="B13739" t="str">
            <v>US</v>
          </cell>
          <cell r="C13739" t="str">
            <v>TEXAS OIL TOOLS NOV</v>
          </cell>
        </row>
        <row r="13740">
          <cell r="A13740">
            <v>25013580</v>
          </cell>
          <cell r="B13740" t="str">
            <v>GB</v>
          </cell>
          <cell r="C13740" t="str">
            <v>FUGRO SEISMIC IMAGING LTD</v>
          </cell>
        </row>
        <row r="13741">
          <cell r="A13741">
            <v>25013581</v>
          </cell>
          <cell r="B13741" t="str">
            <v>AU</v>
          </cell>
          <cell r="C13741" t="str">
            <v>FUGRO SEISMIC IMAGING PTY LTD.</v>
          </cell>
        </row>
        <row r="13742">
          <cell r="A13742">
            <v>25013582</v>
          </cell>
          <cell r="B13742" t="str">
            <v>US</v>
          </cell>
          <cell r="C13742" t="str">
            <v>CAMESA INC ROSENBERG-TEXAS-USA</v>
          </cell>
        </row>
        <row r="13743">
          <cell r="A13743">
            <v>25013583</v>
          </cell>
          <cell r="B13743" t="str">
            <v>DE</v>
          </cell>
          <cell r="C13743" t="str">
            <v>FUGRO CONSULT GMBH</v>
          </cell>
        </row>
        <row r="13744">
          <cell r="A13744">
            <v>25013584</v>
          </cell>
          <cell r="B13744" t="str">
            <v>US</v>
          </cell>
          <cell r="C13744" t="str">
            <v>ELTEC INSTRUMENTS</v>
          </cell>
        </row>
        <row r="13745">
          <cell r="A13745">
            <v>25013585</v>
          </cell>
          <cell r="B13745" t="str">
            <v>GB</v>
          </cell>
          <cell r="C13745" t="str">
            <v>IQ MANAGEMENT SYSTEMS LTD.</v>
          </cell>
        </row>
        <row r="13746">
          <cell r="A13746">
            <v>25013586</v>
          </cell>
          <cell r="B13746" t="str">
            <v>GB</v>
          </cell>
          <cell r="C13746" t="str">
            <v>SHOWERS &amp;EYEBATHS SERVICES LTD.</v>
          </cell>
        </row>
        <row r="13747">
          <cell r="A13747">
            <v>25013587</v>
          </cell>
          <cell r="B13747" t="str">
            <v>GB</v>
          </cell>
          <cell r="C13747" t="str">
            <v>JOHNSON MATTHEY PLC CATALYSTS C/O</v>
          </cell>
        </row>
        <row r="13748">
          <cell r="A13748">
            <v>25013588</v>
          </cell>
          <cell r="B13748" t="str">
            <v>CA</v>
          </cell>
          <cell r="C13748" t="str">
            <v>EMCS INDUSTRIES LTD</v>
          </cell>
        </row>
        <row r="13749">
          <cell r="A13749">
            <v>25013589</v>
          </cell>
          <cell r="B13749" t="str">
            <v>IT</v>
          </cell>
          <cell r="C13749" t="str">
            <v>WSP ENVIROMENTAL SRL</v>
          </cell>
        </row>
        <row r="13750">
          <cell r="A13750">
            <v>25013590</v>
          </cell>
          <cell r="B13750" t="str">
            <v>RO</v>
          </cell>
          <cell r="C13750" t="str">
            <v>ASAU -OIL SRL</v>
          </cell>
        </row>
        <row r="13751">
          <cell r="A13751">
            <v>25013591</v>
          </cell>
          <cell r="B13751" t="str">
            <v>RO</v>
          </cell>
          <cell r="C13751" t="str">
            <v>BEV OIL SRL</v>
          </cell>
        </row>
        <row r="13752">
          <cell r="A13752">
            <v>25013592</v>
          </cell>
          <cell r="B13752" t="str">
            <v>RO</v>
          </cell>
          <cell r="C13752" t="str">
            <v>MAR PETROLEUM CORPORATION SRL</v>
          </cell>
        </row>
        <row r="13753">
          <cell r="A13753">
            <v>25013593</v>
          </cell>
          <cell r="B13753" t="str">
            <v>RO</v>
          </cell>
          <cell r="C13753" t="str">
            <v>GUVEX TRADE SRL</v>
          </cell>
        </row>
        <row r="13754">
          <cell r="A13754">
            <v>25013594</v>
          </cell>
          <cell r="B13754" t="str">
            <v>RO</v>
          </cell>
          <cell r="C13754" t="str">
            <v>TI FEREST SRL</v>
          </cell>
        </row>
        <row r="13755">
          <cell r="A13755">
            <v>25013595</v>
          </cell>
          <cell r="B13755" t="str">
            <v>RO</v>
          </cell>
          <cell r="C13755" t="str">
            <v>ASIGURAREA ROMANEASCA - ASIROM SA</v>
          </cell>
        </row>
        <row r="13756">
          <cell r="A13756">
            <v>25013596</v>
          </cell>
          <cell r="B13756" t="str">
            <v>RO</v>
          </cell>
          <cell r="C13756" t="str">
            <v>REMATINVEST SRL</v>
          </cell>
        </row>
        <row r="13757">
          <cell r="A13757">
            <v>25013597</v>
          </cell>
          <cell r="B13757" t="str">
            <v>RO</v>
          </cell>
          <cell r="C13757" t="str">
            <v>QUALIANS SERVICII SRL</v>
          </cell>
        </row>
        <row r="13758">
          <cell r="A13758">
            <v>25013598</v>
          </cell>
          <cell r="B13758" t="str">
            <v>RO</v>
          </cell>
          <cell r="C13758" t="str">
            <v>D.R.G. 2000 SRL</v>
          </cell>
        </row>
        <row r="13759">
          <cell r="A13759">
            <v>25013599</v>
          </cell>
          <cell r="B13759" t="str">
            <v>RO</v>
          </cell>
          <cell r="C13759" t="str">
            <v>TRIBUNALUL JUDETEAN SUCEAVA</v>
          </cell>
        </row>
        <row r="13760">
          <cell r="A13760">
            <v>25013600</v>
          </cell>
          <cell r="B13760" t="str">
            <v>RO</v>
          </cell>
          <cell r="C13760" t="str">
            <v>ZAMFIROIU ANICA</v>
          </cell>
        </row>
        <row r="13761">
          <cell r="A13761">
            <v>25013601</v>
          </cell>
          <cell r="B13761" t="str">
            <v>RO</v>
          </cell>
          <cell r="C13761" t="str">
            <v>PUTINEI ALEXANDRA</v>
          </cell>
        </row>
        <row r="13762">
          <cell r="A13762">
            <v>25013602</v>
          </cell>
          <cell r="B13762" t="str">
            <v>RO</v>
          </cell>
          <cell r="C13762" t="str">
            <v>DUMITRICA ANGELA</v>
          </cell>
        </row>
        <row r="13763">
          <cell r="A13763">
            <v>25013603</v>
          </cell>
          <cell r="B13763" t="str">
            <v>RO</v>
          </cell>
          <cell r="C13763" t="str">
            <v>CONSTANTINESCU ELENA</v>
          </cell>
        </row>
        <row r="13764">
          <cell r="A13764">
            <v>25013604</v>
          </cell>
          <cell r="B13764" t="str">
            <v>RO</v>
          </cell>
          <cell r="C13764" t="str">
            <v>RADUCANU DUMITRA</v>
          </cell>
        </row>
        <row r="13765">
          <cell r="A13765">
            <v>25013605</v>
          </cell>
          <cell r="B13765" t="str">
            <v>RO</v>
          </cell>
          <cell r="C13765" t="str">
            <v>CIOCAN MIHAI</v>
          </cell>
        </row>
        <row r="13766">
          <cell r="A13766">
            <v>25013606</v>
          </cell>
          <cell r="B13766" t="str">
            <v>RO</v>
          </cell>
          <cell r="C13766" t="str">
            <v>MIHAI GOGU</v>
          </cell>
        </row>
        <row r="13767">
          <cell r="A13767">
            <v>25013607</v>
          </cell>
          <cell r="B13767" t="str">
            <v>RO</v>
          </cell>
          <cell r="C13767" t="str">
            <v>DOBRE MARIN</v>
          </cell>
        </row>
        <row r="13768">
          <cell r="A13768">
            <v>25013608</v>
          </cell>
          <cell r="B13768" t="str">
            <v>RO</v>
          </cell>
          <cell r="C13768" t="str">
            <v>MARIN EDVOCHINA</v>
          </cell>
        </row>
        <row r="13769">
          <cell r="A13769">
            <v>25013609</v>
          </cell>
          <cell r="B13769" t="str">
            <v>RO</v>
          </cell>
          <cell r="C13769" t="str">
            <v>TOMA ELENA</v>
          </cell>
        </row>
        <row r="13770">
          <cell r="A13770">
            <v>25013610</v>
          </cell>
          <cell r="B13770" t="str">
            <v>RO</v>
          </cell>
          <cell r="C13770" t="str">
            <v>MITRICA T.VASILE</v>
          </cell>
        </row>
        <row r="13771">
          <cell r="A13771">
            <v>25013611</v>
          </cell>
          <cell r="B13771" t="str">
            <v>RO</v>
          </cell>
          <cell r="C13771" t="str">
            <v>CATRINA GHEORGHE</v>
          </cell>
        </row>
        <row r="13772">
          <cell r="A13772">
            <v>25013612</v>
          </cell>
          <cell r="B13772" t="str">
            <v>RO</v>
          </cell>
          <cell r="C13772" t="str">
            <v>LUNGU MIHAI</v>
          </cell>
        </row>
        <row r="13773">
          <cell r="A13773">
            <v>25013613</v>
          </cell>
          <cell r="B13773" t="str">
            <v>RO</v>
          </cell>
          <cell r="C13773" t="str">
            <v>STOICA GABRIEL</v>
          </cell>
        </row>
        <row r="13774">
          <cell r="A13774">
            <v>25013614</v>
          </cell>
          <cell r="B13774" t="str">
            <v>RO</v>
          </cell>
          <cell r="C13774" t="str">
            <v>DOBRE GH.</v>
          </cell>
        </row>
        <row r="13775">
          <cell r="A13775">
            <v>25013615</v>
          </cell>
          <cell r="B13775" t="str">
            <v>RO</v>
          </cell>
          <cell r="C13775" t="str">
            <v>MIHALACHE GHEORGHE</v>
          </cell>
        </row>
        <row r="13776">
          <cell r="A13776">
            <v>25013616</v>
          </cell>
          <cell r="B13776" t="str">
            <v>RO</v>
          </cell>
          <cell r="C13776" t="str">
            <v>DOROBANTU VERONICA</v>
          </cell>
        </row>
        <row r="13777">
          <cell r="A13777">
            <v>25013617</v>
          </cell>
          <cell r="B13777" t="str">
            <v>RO</v>
          </cell>
          <cell r="C13777" t="str">
            <v>IONITA ELENA</v>
          </cell>
        </row>
        <row r="13778">
          <cell r="A13778">
            <v>25013618</v>
          </cell>
          <cell r="B13778" t="str">
            <v>RO</v>
          </cell>
          <cell r="C13778" t="str">
            <v>BALEANU ELENA</v>
          </cell>
        </row>
        <row r="13779">
          <cell r="A13779">
            <v>25013619</v>
          </cell>
          <cell r="B13779" t="str">
            <v>RO</v>
          </cell>
          <cell r="C13779" t="str">
            <v>TRANDAFIR FLOAREA</v>
          </cell>
        </row>
        <row r="13780">
          <cell r="A13780">
            <v>25013620</v>
          </cell>
          <cell r="B13780" t="str">
            <v>RO</v>
          </cell>
          <cell r="C13780" t="str">
            <v>BARATEANU ELENA</v>
          </cell>
        </row>
        <row r="13781">
          <cell r="A13781">
            <v>25013621</v>
          </cell>
          <cell r="B13781" t="str">
            <v>RO</v>
          </cell>
          <cell r="C13781" t="str">
            <v>APOSTOL ST.DUMITRU</v>
          </cell>
        </row>
        <row r="13782">
          <cell r="A13782">
            <v>25013622</v>
          </cell>
          <cell r="B13782" t="str">
            <v>RO</v>
          </cell>
          <cell r="C13782" t="str">
            <v>BORCOS AUREL</v>
          </cell>
        </row>
        <row r="13783">
          <cell r="A13783">
            <v>25013623</v>
          </cell>
          <cell r="B13783" t="str">
            <v>RO</v>
          </cell>
          <cell r="C13783" t="str">
            <v>RINCA AUREL</v>
          </cell>
        </row>
        <row r="13784">
          <cell r="A13784">
            <v>25013624</v>
          </cell>
          <cell r="B13784" t="str">
            <v>RO</v>
          </cell>
          <cell r="C13784" t="str">
            <v>SPATARU GH.</v>
          </cell>
        </row>
        <row r="13785">
          <cell r="A13785">
            <v>25013625</v>
          </cell>
          <cell r="B13785" t="str">
            <v>RO</v>
          </cell>
          <cell r="C13785" t="str">
            <v>PITOI GH.</v>
          </cell>
        </row>
        <row r="13786">
          <cell r="A13786">
            <v>25013626</v>
          </cell>
          <cell r="B13786" t="str">
            <v>RO</v>
          </cell>
          <cell r="C13786" t="str">
            <v>ANDREI VASILE</v>
          </cell>
        </row>
        <row r="13787">
          <cell r="A13787">
            <v>25013627</v>
          </cell>
          <cell r="B13787" t="str">
            <v>RO</v>
          </cell>
          <cell r="C13787" t="str">
            <v>RADULESCU ECATERINA</v>
          </cell>
        </row>
        <row r="13788">
          <cell r="A13788">
            <v>25013628</v>
          </cell>
          <cell r="B13788" t="str">
            <v>RO</v>
          </cell>
          <cell r="C13788" t="str">
            <v>DAVID GH.</v>
          </cell>
        </row>
        <row r="13789">
          <cell r="A13789">
            <v>25013629</v>
          </cell>
          <cell r="B13789" t="str">
            <v>RO</v>
          </cell>
          <cell r="C13789" t="str">
            <v>ONCESCU MARIA</v>
          </cell>
        </row>
        <row r="13790">
          <cell r="A13790">
            <v>25013630</v>
          </cell>
          <cell r="B13790" t="str">
            <v>RO</v>
          </cell>
          <cell r="C13790" t="str">
            <v>SOARE DAN</v>
          </cell>
        </row>
        <row r="13791">
          <cell r="A13791">
            <v>25013631</v>
          </cell>
          <cell r="B13791" t="str">
            <v>RO</v>
          </cell>
          <cell r="C13791" t="str">
            <v>STAN NICOLAE</v>
          </cell>
        </row>
        <row r="13792">
          <cell r="A13792">
            <v>25013632</v>
          </cell>
          <cell r="B13792" t="str">
            <v>RO</v>
          </cell>
          <cell r="C13792" t="str">
            <v>BOBEICA NICOLAE</v>
          </cell>
        </row>
        <row r="13793">
          <cell r="A13793">
            <v>25013633</v>
          </cell>
          <cell r="B13793" t="str">
            <v>RO</v>
          </cell>
          <cell r="C13793" t="str">
            <v>DRAGAN ION</v>
          </cell>
        </row>
        <row r="13794">
          <cell r="A13794">
            <v>25013634</v>
          </cell>
          <cell r="B13794" t="str">
            <v>RO</v>
          </cell>
          <cell r="C13794" t="str">
            <v>DRAGNEA VALERIU</v>
          </cell>
        </row>
        <row r="13795">
          <cell r="A13795">
            <v>25013635</v>
          </cell>
          <cell r="B13795" t="str">
            <v>RO</v>
          </cell>
          <cell r="C13795" t="str">
            <v>PAUNA MARIOARA</v>
          </cell>
        </row>
        <row r="13796">
          <cell r="A13796">
            <v>25013636</v>
          </cell>
          <cell r="B13796" t="str">
            <v>RO</v>
          </cell>
          <cell r="C13796" t="str">
            <v>APOSTESCU PETRE</v>
          </cell>
        </row>
        <row r="13797">
          <cell r="A13797">
            <v>25013637</v>
          </cell>
          <cell r="B13797" t="str">
            <v>RO</v>
          </cell>
          <cell r="C13797" t="str">
            <v>PAUNA MARIA</v>
          </cell>
        </row>
        <row r="13798">
          <cell r="A13798">
            <v>25013638</v>
          </cell>
          <cell r="B13798" t="str">
            <v>RO</v>
          </cell>
          <cell r="C13798" t="str">
            <v>APOSTESCU ANA</v>
          </cell>
        </row>
        <row r="13799">
          <cell r="A13799">
            <v>25013639</v>
          </cell>
          <cell r="B13799" t="str">
            <v>RO</v>
          </cell>
          <cell r="C13799" t="str">
            <v>NITA DUMITRU</v>
          </cell>
        </row>
        <row r="13800">
          <cell r="A13800">
            <v>25013640</v>
          </cell>
          <cell r="B13800" t="str">
            <v>RO</v>
          </cell>
          <cell r="C13800" t="str">
            <v>NICOLAE NICULINA</v>
          </cell>
        </row>
        <row r="13801">
          <cell r="A13801">
            <v>25013641</v>
          </cell>
          <cell r="B13801" t="str">
            <v>RO</v>
          </cell>
          <cell r="C13801" t="str">
            <v>MACRIS IOANA</v>
          </cell>
        </row>
        <row r="13802">
          <cell r="A13802">
            <v>25013642</v>
          </cell>
          <cell r="B13802" t="str">
            <v>RO</v>
          </cell>
          <cell r="C13802" t="str">
            <v>PLESA GH.</v>
          </cell>
        </row>
        <row r="13803">
          <cell r="A13803">
            <v>25013643</v>
          </cell>
          <cell r="B13803" t="str">
            <v>RO</v>
          </cell>
          <cell r="C13803" t="str">
            <v>LITA MARIA</v>
          </cell>
        </row>
        <row r="13804">
          <cell r="A13804">
            <v>25013644</v>
          </cell>
          <cell r="B13804" t="str">
            <v>RO</v>
          </cell>
          <cell r="C13804" t="str">
            <v>IORGA CRISTIAN</v>
          </cell>
        </row>
        <row r="13805">
          <cell r="A13805">
            <v>25013645</v>
          </cell>
          <cell r="B13805" t="str">
            <v>RO</v>
          </cell>
          <cell r="C13805" t="str">
            <v>PLESA GR.ION</v>
          </cell>
        </row>
        <row r="13806">
          <cell r="A13806">
            <v>25013646</v>
          </cell>
          <cell r="B13806" t="str">
            <v>RO</v>
          </cell>
          <cell r="C13806" t="str">
            <v>BRABETE AURELIA</v>
          </cell>
        </row>
        <row r="13807">
          <cell r="A13807">
            <v>25013647</v>
          </cell>
          <cell r="B13807" t="str">
            <v>RO</v>
          </cell>
          <cell r="C13807" t="str">
            <v>DUMITRU GH.</v>
          </cell>
        </row>
        <row r="13808">
          <cell r="A13808">
            <v>25013648</v>
          </cell>
          <cell r="B13808" t="str">
            <v>RO</v>
          </cell>
          <cell r="C13808" t="str">
            <v>IANCU MARIA</v>
          </cell>
        </row>
        <row r="13809">
          <cell r="A13809">
            <v>25013649</v>
          </cell>
          <cell r="B13809" t="str">
            <v>RO</v>
          </cell>
          <cell r="C13809" t="str">
            <v>STEFAN POLIZU</v>
          </cell>
        </row>
        <row r="13810">
          <cell r="A13810">
            <v>25013650</v>
          </cell>
          <cell r="B13810" t="str">
            <v>RO</v>
          </cell>
          <cell r="C13810" t="str">
            <v>IVAN DUMITRU</v>
          </cell>
        </row>
        <row r="13811">
          <cell r="A13811">
            <v>25013651</v>
          </cell>
          <cell r="B13811" t="str">
            <v>RO</v>
          </cell>
          <cell r="C13811" t="str">
            <v>NICOLAE ION</v>
          </cell>
        </row>
        <row r="13812">
          <cell r="A13812">
            <v>25013652</v>
          </cell>
          <cell r="B13812" t="str">
            <v>RO</v>
          </cell>
          <cell r="C13812" t="str">
            <v>COJOCARU MARIA</v>
          </cell>
        </row>
        <row r="13813">
          <cell r="A13813">
            <v>25013653</v>
          </cell>
          <cell r="B13813" t="str">
            <v>RO</v>
          </cell>
          <cell r="C13813" t="str">
            <v>DRAGANEL GEORGETA</v>
          </cell>
        </row>
        <row r="13814">
          <cell r="A13814">
            <v>25013654</v>
          </cell>
          <cell r="B13814" t="str">
            <v>RO</v>
          </cell>
          <cell r="C13814" t="str">
            <v>SERBAN ION</v>
          </cell>
        </row>
        <row r="13815">
          <cell r="A13815">
            <v>25013655</v>
          </cell>
          <cell r="B13815" t="str">
            <v>RO</v>
          </cell>
          <cell r="C13815" t="str">
            <v>STOICESCU GH.</v>
          </cell>
        </row>
        <row r="13816">
          <cell r="A13816">
            <v>25013656</v>
          </cell>
          <cell r="B13816" t="str">
            <v>RO</v>
          </cell>
          <cell r="C13816" t="str">
            <v>CIULEI FLORIN</v>
          </cell>
        </row>
        <row r="13817">
          <cell r="A13817">
            <v>25013657</v>
          </cell>
          <cell r="B13817" t="str">
            <v>RO</v>
          </cell>
          <cell r="C13817" t="str">
            <v>HARSAN VASILE</v>
          </cell>
        </row>
        <row r="13818">
          <cell r="A13818">
            <v>25013658</v>
          </cell>
          <cell r="B13818" t="str">
            <v>RO</v>
          </cell>
          <cell r="C13818" t="str">
            <v>GHEBOIANU AUREL</v>
          </cell>
        </row>
        <row r="13819">
          <cell r="A13819">
            <v>25013659</v>
          </cell>
          <cell r="B13819" t="str">
            <v>RO</v>
          </cell>
          <cell r="C13819" t="str">
            <v>CIOBANU E LENA</v>
          </cell>
        </row>
        <row r="13820">
          <cell r="A13820">
            <v>25013660</v>
          </cell>
          <cell r="B13820" t="str">
            <v>RO</v>
          </cell>
          <cell r="C13820" t="str">
            <v>OPREA ION</v>
          </cell>
        </row>
        <row r="13821">
          <cell r="A13821">
            <v>25013661</v>
          </cell>
          <cell r="B13821" t="str">
            <v>RO</v>
          </cell>
          <cell r="C13821" t="str">
            <v>SERBAN MIHAI</v>
          </cell>
        </row>
        <row r="13822">
          <cell r="A13822">
            <v>25013662</v>
          </cell>
          <cell r="B13822" t="str">
            <v>RO</v>
          </cell>
          <cell r="C13822" t="str">
            <v>ALECU FILOFTEIA</v>
          </cell>
        </row>
        <row r="13823">
          <cell r="A13823">
            <v>25013663</v>
          </cell>
          <cell r="B13823" t="str">
            <v>RO</v>
          </cell>
          <cell r="C13823" t="str">
            <v>APOSTOL ELENA</v>
          </cell>
        </row>
        <row r="13824">
          <cell r="A13824">
            <v>25013664</v>
          </cell>
          <cell r="B13824" t="str">
            <v>RO</v>
          </cell>
          <cell r="C13824" t="str">
            <v>SAVOIU NICOLAE</v>
          </cell>
        </row>
        <row r="13825">
          <cell r="A13825">
            <v>25013665</v>
          </cell>
          <cell r="B13825" t="str">
            <v>RO</v>
          </cell>
          <cell r="C13825" t="str">
            <v>CONSTANTINESCU OVIDIU MIRCEA</v>
          </cell>
        </row>
        <row r="13826">
          <cell r="A13826">
            <v>25013666</v>
          </cell>
          <cell r="B13826" t="str">
            <v>RO</v>
          </cell>
          <cell r="C13826" t="str">
            <v>MLASIN COSTEL</v>
          </cell>
        </row>
        <row r="13827">
          <cell r="A13827">
            <v>25013667</v>
          </cell>
          <cell r="B13827" t="str">
            <v>RO</v>
          </cell>
          <cell r="C13827" t="str">
            <v>SINDICATUL LIBER PETROM GAESTI</v>
          </cell>
        </row>
        <row r="13828">
          <cell r="A13828">
            <v>25013668</v>
          </cell>
          <cell r="B13828" t="str">
            <v>RO</v>
          </cell>
          <cell r="C13828" t="str">
            <v>CAPENEATA ELENA</v>
          </cell>
        </row>
        <row r="13829">
          <cell r="A13829">
            <v>25013669</v>
          </cell>
          <cell r="B13829" t="str">
            <v>RO</v>
          </cell>
          <cell r="C13829" t="str">
            <v>IONESCU HINTESTI ADRIAN</v>
          </cell>
        </row>
        <row r="13830">
          <cell r="A13830">
            <v>25013670</v>
          </cell>
          <cell r="B13830" t="str">
            <v>RO</v>
          </cell>
          <cell r="C13830" t="str">
            <v>DUMITRESCU IRINA</v>
          </cell>
        </row>
        <row r="13831">
          <cell r="A13831">
            <v>25013671</v>
          </cell>
          <cell r="B13831" t="str">
            <v>RO</v>
          </cell>
          <cell r="C13831" t="str">
            <v>TUDORACHE FLOTREA</v>
          </cell>
        </row>
        <row r="13832">
          <cell r="A13832">
            <v>25013672</v>
          </cell>
          <cell r="B13832" t="str">
            <v>RO</v>
          </cell>
          <cell r="C13832" t="str">
            <v>TUDORACHE MARIN</v>
          </cell>
        </row>
        <row r="13833">
          <cell r="A13833">
            <v>25013673</v>
          </cell>
          <cell r="B13833" t="str">
            <v>RO</v>
          </cell>
          <cell r="C13833" t="str">
            <v>PREDA STEFAN</v>
          </cell>
        </row>
        <row r="13834">
          <cell r="A13834">
            <v>25013674</v>
          </cell>
          <cell r="B13834" t="str">
            <v>RO</v>
          </cell>
          <cell r="C13834" t="str">
            <v>CHIRA MARIA</v>
          </cell>
        </row>
        <row r="13835">
          <cell r="A13835">
            <v>25013675</v>
          </cell>
          <cell r="B13835" t="str">
            <v>RO</v>
          </cell>
          <cell r="C13835" t="str">
            <v>MODOI FINETA</v>
          </cell>
        </row>
        <row r="13836">
          <cell r="A13836">
            <v>25013676</v>
          </cell>
          <cell r="B13836" t="str">
            <v>RO</v>
          </cell>
          <cell r="C13836" t="str">
            <v>POPESCU IULIA</v>
          </cell>
        </row>
        <row r="13837">
          <cell r="A13837">
            <v>25013677</v>
          </cell>
          <cell r="B13837" t="str">
            <v>RO</v>
          </cell>
          <cell r="C13837" t="str">
            <v>STANCIU FLORINA</v>
          </cell>
        </row>
        <row r="13838">
          <cell r="A13838">
            <v>25013678</v>
          </cell>
          <cell r="B13838" t="str">
            <v>RO</v>
          </cell>
          <cell r="C13838" t="str">
            <v>CHELU ELENA</v>
          </cell>
        </row>
        <row r="13839">
          <cell r="A13839">
            <v>25013679</v>
          </cell>
          <cell r="B13839" t="str">
            <v>RO</v>
          </cell>
          <cell r="C13839" t="str">
            <v>COMAN FLOREA</v>
          </cell>
        </row>
        <row r="13840">
          <cell r="A13840">
            <v>25013680</v>
          </cell>
          <cell r="B13840" t="str">
            <v>RO</v>
          </cell>
          <cell r="C13840" t="str">
            <v>VOCULESCU FLOREA</v>
          </cell>
        </row>
        <row r="13841">
          <cell r="A13841">
            <v>25013681</v>
          </cell>
          <cell r="B13841" t="str">
            <v>RO</v>
          </cell>
          <cell r="C13841" t="str">
            <v>PAVEL HRISTEA</v>
          </cell>
        </row>
        <row r="13842">
          <cell r="A13842">
            <v>25013682</v>
          </cell>
          <cell r="B13842" t="str">
            <v>RO</v>
          </cell>
          <cell r="C13842" t="str">
            <v>JUGANARU GHE</v>
          </cell>
        </row>
        <row r="13843">
          <cell r="A13843">
            <v>25013683</v>
          </cell>
          <cell r="B13843" t="str">
            <v>RO</v>
          </cell>
          <cell r="C13843" t="str">
            <v>PORUMBEL DOINA</v>
          </cell>
        </row>
        <row r="13844">
          <cell r="A13844">
            <v>25013684</v>
          </cell>
          <cell r="B13844" t="str">
            <v>RO</v>
          </cell>
          <cell r="C13844" t="str">
            <v>SUDITEANU MARIN</v>
          </cell>
        </row>
        <row r="13845">
          <cell r="A13845">
            <v>25013685</v>
          </cell>
          <cell r="B13845" t="str">
            <v>RO</v>
          </cell>
          <cell r="C13845" t="str">
            <v>ENACHE NICOLAE</v>
          </cell>
        </row>
        <row r="13846">
          <cell r="A13846">
            <v>25013686</v>
          </cell>
          <cell r="B13846" t="str">
            <v>RO</v>
          </cell>
          <cell r="C13846" t="str">
            <v>TUDORACHE FLOAREA</v>
          </cell>
        </row>
        <row r="13847">
          <cell r="A13847">
            <v>25013687</v>
          </cell>
          <cell r="B13847" t="str">
            <v>RO</v>
          </cell>
          <cell r="C13847" t="str">
            <v>TUDORACHE  MARIN</v>
          </cell>
        </row>
        <row r="13848">
          <cell r="A13848">
            <v>25013688</v>
          </cell>
          <cell r="B13848" t="str">
            <v>RO</v>
          </cell>
          <cell r="C13848" t="str">
            <v>TUDORACHE GHE MARIN</v>
          </cell>
        </row>
        <row r="13849">
          <cell r="A13849">
            <v>25013689</v>
          </cell>
          <cell r="B13849" t="str">
            <v>RO</v>
          </cell>
          <cell r="C13849" t="str">
            <v>STANCANA ION</v>
          </cell>
        </row>
        <row r="13850">
          <cell r="A13850">
            <v>25013690</v>
          </cell>
          <cell r="B13850" t="str">
            <v>RO</v>
          </cell>
          <cell r="C13850" t="str">
            <v>AREFT GHEORGHE</v>
          </cell>
        </row>
        <row r="13851">
          <cell r="A13851">
            <v>25013691</v>
          </cell>
          <cell r="B13851" t="str">
            <v>RO</v>
          </cell>
          <cell r="C13851" t="str">
            <v>BARBU ANA</v>
          </cell>
        </row>
        <row r="13852">
          <cell r="A13852">
            <v>25013692</v>
          </cell>
          <cell r="B13852" t="str">
            <v>RO</v>
          </cell>
          <cell r="C13852" t="str">
            <v>DARIE ELISABETA</v>
          </cell>
        </row>
        <row r="13853">
          <cell r="A13853">
            <v>25013693</v>
          </cell>
          <cell r="B13853" t="str">
            <v>RO</v>
          </cell>
          <cell r="C13853" t="str">
            <v>GHERGHINOIU NICOLAE</v>
          </cell>
        </row>
        <row r="13854">
          <cell r="A13854">
            <v>25013694</v>
          </cell>
          <cell r="B13854" t="str">
            <v>RO</v>
          </cell>
          <cell r="C13854" t="str">
            <v>IDITIOIU ION</v>
          </cell>
        </row>
        <row r="13855">
          <cell r="A13855">
            <v>25013695</v>
          </cell>
          <cell r="B13855" t="str">
            <v>RO</v>
          </cell>
          <cell r="C13855" t="str">
            <v>PETRESCU MARIA</v>
          </cell>
        </row>
        <row r="13856">
          <cell r="A13856">
            <v>25013696</v>
          </cell>
          <cell r="B13856" t="str">
            <v>RO</v>
          </cell>
          <cell r="C13856" t="str">
            <v>IDITIOIU FLOREA</v>
          </cell>
        </row>
        <row r="13857">
          <cell r="A13857">
            <v>25013697</v>
          </cell>
          <cell r="B13857" t="str">
            <v>RO</v>
          </cell>
          <cell r="C13857" t="str">
            <v>TEMELIE RALUCA</v>
          </cell>
        </row>
        <row r="13858">
          <cell r="A13858">
            <v>25013698</v>
          </cell>
          <cell r="B13858" t="str">
            <v>RO</v>
          </cell>
          <cell r="C13858" t="str">
            <v>POPA CRISTIAN</v>
          </cell>
        </row>
        <row r="13859">
          <cell r="A13859">
            <v>25013699</v>
          </cell>
          <cell r="B13859" t="str">
            <v>RO</v>
          </cell>
          <cell r="C13859" t="str">
            <v>CIOBOTEA VALERICA</v>
          </cell>
        </row>
        <row r="13860">
          <cell r="A13860">
            <v>25013700</v>
          </cell>
          <cell r="B13860" t="str">
            <v>RO</v>
          </cell>
          <cell r="C13860" t="str">
            <v>POPESCU ILIE</v>
          </cell>
        </row>
        <row r="13861">
          <cell r="A13861">
            <v>25013701</v>
          </cell>
          <cell r="B13861" t="str">
            <v>RO</v>
          </cell>
          <cell r="C13861" t="str">
            <v>STEFAN RADU</v>
          </cell>
        </row>
        <row r="13862">
          <cell r="A13862">
            <v>25013702</v>
          </cell>
          <cell r="B13862" t="str">
            <v>RO</v>
          </cell>
          <cell r="C13862" t="str">
            <v>OPREA ION</v>
          </cell>
        </row>
        <row r="13863">
          <cell r="A13863">
            <v>25013703</v>
          </cell>
          <cell r="B13863" t="str">
            <v>RO</v>
          </cell>
          <cell r="C13863" t="str">
            <v>TRASCA GHEORGHE</v>
          </cell>
        </row>
        <row r="13864">
          <cell r="A13864">
            <v>25013704</v>
          </cell>
          <cell r="B13864" t="str">
            <v>RO</v>
          </cell>
          <cell r="C13864" t="str">
            <v>MIREA NICOLAE</v>
          </cell>
        </row>
        <row r="13865">
          <cell r="A13865">
            <v>25013705</v>
          </cell>
          <cell r="B13865" t="str">
            <v>RO</v>
          </cell>
          <cell r="C13865" t="str">
            <v>CARSTEA ION</v>
          </cell>
        </row>
        <row r="13866">
          <cell r="A13866">
            <v>25013706</v>
          </cell>
          <cell r="B13866" t="str">
            <v>RO</v>
          </cell>
          <cell r="C13866" t="str">
            <v>RATA ILIE</v>
          </cell>
        </row>
        <row r="13867">
          <cell r="A13867">
            <v>25013707</v>
          </cell>
          <cell r="B13867" t="str">
            <v>RO</v>
          </cell>
          <cell r="C13867" t="str">
            <v>SAVU CONSTANTINA</v>
          </cell>
        </row>
        <row r="13868">
          <cell r="A13868">
            <v>25013708</v>
          </cell>
          <cell r="B13868" t="str">
            <v>RO</v>
          </cell>
          <cell r="C13868" t="str">
            <v>BARBU IOANA</v>
          </cell>
        </row>
        <row r="13869">
          <cell r="A13869">
            <v>25013709</v>
          </cell>
          <cell r="B13869" t="str">
            <v>RO</v>
          </cell>
          <cell r="C13869" t="str">
            <v>BADEA MARIN</v>
          </cell>
        </row>
        <row r="13870">
          <cell r="A13870">
            <v>25013710</v>
          </cell>
          <cell r="B13870" t="str">
            <v>RO</v>
          </cell>
          <cell r="C13870" t="str">
            <v>IONICA IOAN</v>
          </cell>
        </row>
        <row r="13871">
          <cell r="A13871">
            <v>25013711</v>
          </cell>
          <cell r="B13871" t="str">
            <v>RO</v>
          </cell>
          <cell r="C13871" t="str">
            <v>FIRICEL FLORIAN</v>
          </cell>
        </row>
        <row r="13872">
          <cell r="A13872">
            <v>25013712</v>
          </cell>
          <cell r="B13872" t="str">
            <v>RO</v>
          </cell>
          <cell r="C13872" t="str">
            <v>DEVIZ 9999</v>
          </cell>
        </row>
        <row r="13873">
          <cell r="A13873">
            <v>25013713</v>
          </cell>
          <cell r="B13873" t="str">
            <v>RO</v>
          </cell>
          <cell r="C13873" t="str">
            <v>RADU ELENA</v>
          </cell>
        </row>
        <row r="13874">
          <cell r="A13874">
            <v>25013714</v>
          </cell>
          <cell r="B13874" t="str">
            <v>RO</v>
          </cell>
          <cell r="C13874" t="str">
            <v>PITICA MARIA</v>
          </cell>
        </row>
        <row r="13875">
          <cell r="A13875">
            <v>25013715</v>
          </cell>
          <cell r="B13875" t="str">
            <v>RO</v>
          </cell>
          <cell r="C13875" t="str">
            <v>AVANTUL BARASTI</v>
          </cell>
        </row>
        <row r="13876">
          <cell r="A13876">
            <v>25013716</v>
          </cell>
          <cell r="B13876" t="str">
            <v>RO</v>
          </cell>
          <cell r="C13876" t="str">
            <v>SIMA IONEL</v>
          </cell>
        </row>
        <row r="13877">
          <cell r="A13877">
            <v>25013717</v>
          </cell>
          <cell r="B13877" t="str">
            <v>RO</v>
          </cell>
          <cell r="C13877" t="str">
            <v>PAUN ION</v>
          </cell>
        </row>
        <row r="13878">
          <cell r="A13878">
            <v>25013718</v>
          </cell>
          <cell r="B13878" t="str">
            <v>RO</v>
          </cell>
          <cell r="C13878" t="str">
            <v>PAUN ION</v>
          </cell>
        </row>
        <row r="13879">
          <cell r="A13879">
            <v>25013719</v>
          </cell>
          <cell r="B13879" t="str">
            <v>RO</v>
          </cell>
          <cell r="C13879" t="str">
            <v>VOICU MARIN</v>
          </cell>
        </row>
        <row r="13880">
          <cell r="A13880">
            <v>25013720</v>
          </cell>
          <cell r="B13880" t="str">
            <v>RO</v>
          </cell>
          <cell r="C13880" t="str">
            <v>DRAGNEA CONSTANTIN</v>
          </cell>
        </row>
        <row r="13881">
          <cell r="A13881">
            <v>25013721</v>
          </cell>
          <cell r="B13881" t="str">
            <v>RO</v>
          </cell>
          <cell r="C13881" t="str">
            <v>OPREA DUMITRU</v>
          </cell>
        </row>
        <row r="13882">
          <cell r="A13882">
            <v>25013722</v>
          </cell>
          <cell r="B13882" t="str">
            <v>RO</v>
          </cell>
          <cell r="C13882" t="str">
            <v>TOMESCU MARCELA</v>
          </cell>
        </row>
        <row r="13883">
          <cell r="A13883">
            <v>25013723</v>
          </cell>
          <cell r="B13883" t="str">
            <v>RO</v>
          </cell>
          <cell r="C13883" t="str">
            <v>ONU IOANA</v>
          </cell>
        </row>
        <row r="13884">
          <cell r="A13884">
            <v>25013724</v>
          </cell>
          <cell r="B13884" t="str">
            <v>RO</v>
          </cell>
          <cell r="C13884" t="str">
            <v>SERAFIMESCU STEFAN</v>
          </cell>
        </row>
        <row r="13885">
          <cell r="A13885">
            <v>25013725</v>
          </cell>
          <cell r="B13885" t="str">
            <v>RO</v>
          </cell>
          <cell r="C13885" t="str">
            <v>COPCEAG MARILENA</v>
          </cell>
        </row>
        <row r="13886">
          <cell r="A13886">
            <v>25013726</v>
          </cell>
          <cell r="B13886" t="str">
            <v>RO</v>
          </cell>
          <cell r="C13886" t="str">
            <v>COPCEAG MARILENA</v>
          </cell>
        </row>
        <row r="13887">
          <cell r="A13887">
            <v>25013727</v>
          </cell>
          <cell r="B13887" t="str">
            <v>RO</v>
          </cell>
          <cell r="C13887" t="str">
            <v>IONITA MARIA</v>
          </cell>
        </row>
        <row r="13888">
          <cell r="A13888">
            <v>25013728</v>
          </cell>
          <cell r="B13888" t="str">
            <v>RO</v>
          </cell>
          <cell r="C13888" t="str">
            <v>RADULESCU NICOLAE</v>
          </cell>
        </row>
        <row r="13889">
          <cell r="A13889">
            <v>25013729</v>
          </cell>
          <cell r="B13889" t="str">
            <v>RO</v>
          </cell>
          <cell r="C13889" t="str">
            <v>ONOLEATA ELISABETA</v>
          </cell>
        </row>
        <row r="13890">
          <cell r="A13890">
            <v>25013730</v>
          </cell>
          <cell r="B13890" t="str">
            <v>RO</v>
          </cell>
          <cell r="C13890" t="str">
            <v>NEN VALERIA</v>
          </cell>
        </row>
        <row r="13891">
          <cell r="A13891">
            <v>25013731</v>
          </cell>
          <cell r="B13891" t="str">
            <v>RO</v>
          </cell>
          <cell r="C13891" t="str">
            <v>DOBRESCU ANTONICA</v>
          </cell>
        </row>
        <row r="13892">
          <cell r="A13892">
            <v>25013732</v>
          </cell>
          <cell r="B13892" t="str">
            <v>RO</v>
          </cell>
          <cell r="C13892" t="str">
            <v>OLTEANU ELENA</v>
          </cell>
        </row>
        <row r="13893">
          <cell r="A13893">
            <v>25013733</v>
          </cell>
          <cell r="B13893" t="str">
            <v>RO</v>
          </cell>
          <cell r="C13893" t="str">
            <v>MARCHIDANU DOREL</v>
          </cell>
        </row>
        <row r="13894">
          <cell r="A13894">
            <v>25013734</v>
          </cell>
          <cell r="B13894" t="str">
            <v>RO</v>
          </cell>
          <cell r="C13894" t="str">
            <v>RIZOIU RADU</v>
          </cell>
        </row>
        <row r="13895">
          <cell r="A13895">
            <v>25013735</v>
          </cell>
          <cell r="B13895" t="str">
            <v>GB</v>
          </cell>
          <cell r="C13895" t="str">
            <v>WESTERNGECO LTD.</v>
          </cell>
        </row>
        <row r="13896">
          <cell r="A13896">
            <v>25013736</v>
          </cell>
          <cell r="B13896" t="str">
            <v>GB</v>
          </cell>
          <cell r="C13896" t="str">
            <v>RPS Energy LIMITED</v>
          </cell>
        </row>
        <row r="13897">
          <cell r="A13897">
            <v>25013737</v>
          </cell>
          <cell r="B13897" t="str">
            <v>GB</v>
          </cell>
          <cell r="C13897" t="str">
            <v>WARDELL ARMSTRONG LLP</v>
          </cell>
        </row>
        <row r="13898">
          <cell r="A13898">
            <v>25013738</v>
          </cell>
          <cell r="B13898" t="str">
            <v>SI</v>
          </cell>
          <cell r="C13898" t="str">
            <v>SALONIT ANHOVO</v>
          </cell>
        </row>
        <row r="13899">
          <cell r="A13899">
            <v>25013739</v>
          </cell>
          <cell r="B13899" t="str">
            <v>RO</v>
          </cell>
          <cell r="C13899" t="str">
            <v>RPA PROMOTION SRL</v>
          </cell>
        </row>
        <row r="13900">
          <cell r="A13900">
            <v>25013740</v>
          </cell>
          <cell r="B13900" t="str">
            <v>AT</v>
          </cell>
          <cell r="C13900" t="str">
            <v>POYRY Energy GmbH</v>
          </cell>
        </row>
        <row r="13901">
          <cell r="A13901">
            <v>25013741</v>
          </cell>
          <cell r="B13901" t="str">
            <v>GB</v>
          </cell>
          <cell r="C13901" t="str">
            <v>THE LONDON SCHOOL OF ENGLISH</v>
          </cell>
        </row>
        <row r="13902">
          <cell r="A13902">
            <v>25013742</v>
          </cell>
          <cell r="B13902" t="str">
            <v>GB</v>
          </cell>
          <cell r="C13902" t="str">
            <v>ONSITE TRAINING SERVICES</v>
          </cell>
        </row>
        <row r="13903">
          <cell r="A13903">
            <v>25013743</v>
          </cell>
          <cell r="B13903" t="str">
            <v>GB</v>
          </cell>
          <cell r="C13903" t="str">
            <v>SAFETY LEADERS GROUP PTY LTD</v>
          </cell>
        </row>
        <row r="13904">
          <cell r="A13904">
            <v>25013744</v>
          </cell>
          <cell r="B13904" t="str">
            <v>DE</v>
          </cell>
          <cell r="C13904" t="str">
            <v>DROEGE &amp; COMP GMBH</v>
          </cell>
        </row>
        <row r="13905">
          <cell r="A13905">
            <v>25013745</v>
          </cell>
          <cell r="B13905" t="str">
            <v>DE</v>
          </cell>
          <cell r="C13905" t="str">
            <v>NETZSCH OILFIELD PRODUCTS GMBH-</v>
          </cell>
        </row>
        <row r="13906">
          <cell r="A13906">
            <v>25013746</v>
          </cell>
          <cell r="B13906" t="str">
            <v>AT</v>
          </cell>
          <cell r="C13906" t="str">
            <v>GRUPPE WASSER</v>
          </cell>
        </row>
        <row r="13907">
          <cell r="A13907">
            <v>25013747</v>
          </cell>
          <cell r="B13907" t="str">
            <v>RO</v>
          </cell>
          <cell r="C13907" t="str">
            <v>COILPROFIL SRL</v>
          </cell>
        </row>
        <row r="13908">
          <cell r="A13908">
            <v>25013748</v>
          </cell>
          <cell r="B13908" t="str">
            <v>RO</v>
          </cell>
          <cell r="C13908" t="str">
            <v>NEOGEN SA</v>
          </cell>
        </row>
        <row r="13909">
          <cell r="A13909">
            <v>25013749</v>
          </cell>
          <cell r="B13909" t="str">
            <v>RO</v>
          </cell>
          <cell r="C13909" t="str">
            <v>PRIMA GUARD SECURITY INTERNATIONAL</v>
          </cell>
        </row>
        <row r="13910">
          <cell r="A13910">
            <v>25013750</v>
          </cell>
          <cell r="B13910" t="str">
            <v>RO</v>
          </cell>
          <cell r="C13910" t="str">
            <v>TRIBUNALUL JUDETEAN</v>
          </cell>
        </row>
        <row r="13911">
          <cell r="A13911">
            <v>25013751</v>
          </cell>
          <cell r="B13911" t="str">
            <v>RO</v>
          </cell>
          <cell r="C13911" t="str">
            <v>OPTIMTERM CONSULTING SRL</v>
          </cell>
        </row>
        <row r="13912">
          <cell r="A13912">
            <v>25013752</v>
          </cell>
          <cell r="B13912" t="str">
            <v>RO</v>
          </cell>
          <cell r="C13912" t="str">
            <v>RORA CONSING SRL</v>
          </cell>
        </row>
        <row r="13913">
          <cell r="A13913">
            <v>25013753</v>
          </cell>
          <cell r="B13913" t="str">
            <v>NL</v>
          </cell>
          <cell r="C13913" t="str">
            <v>ECC Stop BU</v>
          </cell>
        </row>
        <row r="13914">
          <cell r="A13914">
            <v>25013754</v>
          </cell>
          <cell r="B13914" t="str">
            <v>GB</v>
          </cell>
          <cell r="C13914" t="str">
            <v>KAPPA ENGINEERING SA</v>
          </cell>
        </row>
        <row r="13915">
          <cell r="A13915">
            <v>25013755</v>
          </cell>
          <cell r="B13915" t="str">
            <v>FR</v>
          </cell>
          <cell r="C13915" t="str">
            <v>COMPAGNIE GENERALE DE GEOPHYSIQUE</v>
          </cell>
        </row>
        <row r="13916">
          <cell r="A13916">
            <v>25013760</v>
          </cell>
          <cell r="B13916" t="str">
            <v>RO</v>
          </cell>
          <cell r="C13916" t="str">
            <v>FINKLASSE SRL</v>
          </cell>
        </row>
        <row r="13917">
          <cell r="A13917">
            <v>25013761</v>
          </cell>
          <cell r="B13917" t="str">
            <v>RO</v>
          </cell>
          <cell r="C13917" t="str">
            <v>INSTALATORUL SRL</v>
          </cell>
        </row>
        <row r="13918">
          <cell r="A13918">
            <v>25013762</v>
          </cell>
          <cell r="B13918" t="str">
            <v>RO</v>
          </cell>
          <cell r="C13918" t="str">
            <v>SOCIETATEA NATIONALA DE TRANSPORT</v>
          </cell>
        </row>
        <row r="13919">
          <cell r="A13919">
            <v>25013763</v>
          </cell>
          <cell r="B13919" t="str">
            <v>RO</v>
          </cell>
          <cell r="C13919" t="str">
            <v>ARGOS SA</v>
          </cell>
        </row>
        <row r="13920">
          <cell r="A13920">
            <v>25013764</v>
          </cell>
          <cell r="B13920" t="str">
            <v>RO</v>
          </cell>
          <cell r="C13920" t="str">
            <v>PC-WARE SRL</v>
          </cell>
        </row>
        <row r="13921">
          <cell r="A13921">
            <v>25013765</v>
          </cell>
          <cell r="B13921" t="str">
            <v>RO</v>
          </cell>
          <cell r="C13921" t="str">
            <v>NICAU NICOLAE</v>
          </cell>
        </row>
        <row r="13922">
          <cell r="A13922">
            <v>25013766</v>
          </cell>
          <cell r="B13922" t="str">
            <v>RO</v>
          </cell>
          <cell r="C13922" t="str">
            <v>SZIKRA AGROINSTAL COM SRL</v>
          </cell>
        </row>
        <row r="13923">
          <cell r="A13923">
            <v>25013767</v>
          </cell>
          <cell r="B13923" t="str">
            <v>RO</v>
          </cell>
          <cell r="C13923" t="str">
            <v>PRIMARIA MIROSI</v>
          </cell>
        </row>
        <row r="13924">
          <cell r="A13924">
            <v>25013768</v>
          </cell>
          <cell r="B13924" t="str">
            <v>RO</v>
          </cell>
          <cell r="C13924" t="str">
            <v>HIBRID SRL</v>
          </cell>
        </row>
        <row r="13925">
          <cell r="A13925">
            <v>25013769</v>
          </cell>
          <cell r="B13925" t="str">
            <v>RO</v>
          </cell>
          <cell r="C13925" t="str">
            <v>BISERICA ADVENTISTA AMARU</v>
          </cell>
        </row>
        <row r="13926">
          <cell r="A13926">
            <v>25013770</v>
          </cell>
          <cell r="B13926" t="str">
            <v>RO</v>
          </cell>
          <cell r="C13926" t="str">
            <v>IONITA AURICA</v>
          </cell>
        </row>
        <row r="13927">
          <cell r="A13927">
            <v>25013771</v>
          </cell>
          <cell r="B13927" t="str">
            <v>RO</v>
          </cell>
          <cell r="C13927" t="str">
            <v>TUDOR ST.MARIN</v>
          </cell>
        </row>
        <row r="13928">
          <cell r="A13928">
            <v>25013772</v>
          </cell>
          <cell r="B13928" t="str">
            <v>RO</v>
          </cell>
          <cell r="C13928" t="str">
            <v>DUMITRU M.COSTACHE</v>
          </cell>
        </row>
        <row r="13929">
          <cell r="A13929">
            <v>25013773</v>
          </cell>
          <cell r="B13929" t="str">
            <v>RO</v>
          </cell>
          <cell r="C13929" t="str">
            <v>BAICU MALINA</v>
          </cell>
        </row>
        <row r="13930">
          <cell r="A13930">
            <v>25013774</v>
          </cell>
          <cell r="B13930" t="str">
            <v>RO</v>
          </cell>
          <cell r="C13930" t="str">
            <v>ETALON SRL</v>
          </cell>
        </row>
        <row r="13931">
          <cell r="A13931">
            <v>25013775</v>
          </cell>
          <cell r="B13931" t="str">
            <v>RO</v>
          </cell>
          <cell r="C13931" t="str">
            <v>ORION SRL</v>
          </cell>
        </row>
        <row r="13932">
          <cell r="A13932">
            <v>25013776</v>
          </cell>
          <cell r="B13932" t="str">
            <v>RO</v>
          </cell>
          <cell r="C13932" t="str">
            <v>EUROM BANK SA BUCURESTI</v>
          </cell>
        </row>
        <row r="13933">
          <cell r="A13933">
            <v>25013777</v>
          </cell>
          <cell r="B13933" t="str">
            <v>RO</v>
          </cell>
          <cell r="C13933" t="str">
            <v>PRIMARIA DENTA</v>
          </cell>
        </row>
        <row r="13934">
          <cell r="A13934">
            <v>25013778</v>
          </cell>
          <cell r="B13934" t="str">
            <v>RO</v>
          </cell>
          <cell r="C13934" t="str">
            <v>PRIMARIA MORAVITA</v>
          </cell>
        </row>
        <row r="13935">
          <cell r="A13935">
            <v>25013779</v>
          </cell>
          <cell r="B13935" t="str">
            <v>RO</v>
          </cell>
          <cell r="C13935" t="str">
            <v>PRIMARIA PERIAM</v>
          </cell>
        </row>
        <row r="13936">
          <cell r="A13936">
            <v>25013780</v>
          </cell>
          <cell r="B13936" t="str">
            <v>RO</v>
          </cell>
          <cell r="C13936" t="str">
            <v>PRIMARIA VOITEG</v>
          </cell>
        </row>
        <row r="13937">
          <cell r="A13937">
            <v>25013781</v>
          </cell>
          <cell r="B13937" t="str">
            <v>RO</v>
          </cell>
          <cell r="C13937" t="str">
            <v>RAMICOM SRL PERIAM</v>
          </cell>
        </row>
        <row r="13938">
          <cell r="A13938">
            <v>25013782</v>
          </cell>
          <cell r="B13938" t="str">
            <v>RO</v>
          </cell>
          <cell r="C13938" t="str">
            <v>SERV AMBULANTA JUDETEANA TIMIS</v>
          </cell>
        </row>
        <row r="13939">
          <cell r="A13939">
            <v>25013785</v>
          </cell>
          <cell r="B13939" t="str">
            <v>RO</v>
          </cell>
          <cell r="C13939" t="str">
            <v>FIRST ONE COMMUNICATION SA</v>
          </cell>
        </row>
        <row r="13940">
          <cell r="A13940">
            <v>25013786</v>
          </cell>
          <cell r="B13940" t="str">
            <v>RO</v>
          </cell>
          <cell r="C13940" t="str">
            <v>RIFCO DACADI IMPEX SRL</v>
          </cell>
        </row>
        <row r="13941">
          <cell r="A13941">
            <v>25013790</v>
          </cell>
          <cell r="B13941" t="str">
            <v>RO</v>
          </cell>
          <cell r="C13941" t="str">
            <v>RIFCO DACADI IMPEX SRL</v>
          </cell>
        </row>
        <row r="13942">
          <cell r="A13942">
            <v>25013791</v>
          </cell>
          <cell r="B13942" t="str">
            <v>RO</v>
          </cell>
          <cell r="C13942" t="str">
            <v>INSTAG SA</v>
          </cell>
        </row>
        <row r="13943">
          <cell r="A13943">
            <v>25013792</v>
          </cell>
          <cell r="B13943" t="str">
            <v>HU</v>
          </cell>
          <cell r="C13943" t="str">
            <v>VSDC TRENING KOZPONT KFT</v>
          </cell>
        </row>
        <row r="13944">
          <cell r="A13944">
            <v>25013793</v>
          </cell>
          <cell r="B13944" t="str">
            <v>RO</v>
          </cell>
          <cell r="C13944" t="str">
            <v>STANTON CHASE WARD HOWELL SRL</v>
          </cell>
        </row>
        <row r="13945">
          <cell r="A13945">
            <v>25013794</v>
          </cell>
          <cell r="B13945" t="str">
            <v>RO</v>
          </cell>
          <cell r="C13945" t="str">
            <v>METRO COM SRL</v>
          </cell>
        </row>
        <row r="13946">
          <cell r="A13946">
            <v>25013795</v>
          </cell>
          <cell r="B13946" t="str">
            <v>RO</v>
          </cell>
          <cell r="C13946" t="str">
            <v>SAVANT PROJECT SRL</v>
          </cell>
        </row>
        <row r="13947">
          <cell r="A13947">
            <v>25013796</v>
          </cell>
          <cell r="B13947" t="str">
            <v>RO</v>
          </cell>
          <cell r="C13947" t="str">
            <v>NEW AGE ADVERTISING AGENCY SRL</v>
          </cell>
        </row>
        <row r="13948">
          <cell r="A13948">
            <v>25013797</v>
          </cell>
          <cell r="B13948" t="str">
            <v>ES</v>
          </cell>
          <cell r="C13948" t="str">
            <v>GEFICO ENTERPRISE SL</v>
          </cell>
        </row>
        <row r="13949">
          <cell r="A13949">
            <v>25013798</v>
          </cell>
          <cell r="B13949" t="str">
            <v>CA</v>
          </cell>
          <cell r="C13949" t="str">
            <v>ARTRO INC, CANADA</v>
          </cell>
        </row>
        <row r="13950">
          <cell r="A13950">
            <v>25013799</v>
          </cell>
          <cell r="B13950" t="str">
            <v>GB</v>
          </cell>
          <cell r="C13950" t="str">
            <v>PIX EUROPE LTD</v>
          </cell>
        </row>
        <row r="13951">
          <cell r="A13951">
            <v>25013800</v>
          </cell>
          <cell r="B13951" t="str">
            <v>RO</v>
          </cell>
          <cell r="C13951" t="str">
            <v>AF HENDEA MARINEL</v>
          </cell>
        </row>
        <row r="13952">
          <cell r="A13952">
            <v>25013801</v>
          </cell>
          <cell r="B13952" t="str">
            <v>RO</v>
          </cell>
          <cell r="C13952" t="str">
            <v>VIROTI PROTECT SRL</v>
          </cell>
        </row>
        <row r="13953">
          <cell r="A13953">
            <v>25013802</v>
          </cell>
          <cell r="B13953" t="str">
            <v>RO</v>
          </cell>
          <cell r="C13953" t="str">
            <v>SC INCERP CERCETARE SA</v>
          </cell>
        </row>
        <row r="13954">
          <cell r="A13954">
            <v>25013803</v>
          </cell>
          <cell r="B13954" t="str">
            <v>RO</v>
          </cell>
          <cell r="C13954" t="str">
            <v>ARIS SA</v>
          </cell>
        </row>
        <row r="13955">
          <cell r="A13955">
            <v>25013804</v>
          </cell>
          <cell r="B13955" t="str">
            <v>RO</v>
          </cell>
          <cell r="C13955" t="str">
            <v>METALCAR SA</v>
          </cell>
        </row>
        <row r="13956">
          <cell r="A13956">
            <v>25013805</v>
          </cell>
          <cell r="B13956" t="str">
            <v>RO</v>
          </cell>
          <cell r="C13956" t="str">
            <v>ALPADO SRL</v>
          </cell>
        </row>
        <row r="13957">
          <cell r="A13957">
            <v>25013810</v>
          </cell>
          <cell r="B13957" t="str">
            <v>RO</v>
          </cell>
          <cell r="C13957" t="str">
            <v>VERSO SERV IMPEX SRL</v>
          </cell>
        </row>
        <row r="13958">
          <cell r="A13958">
            <v>25013811</v>
          </cell>
          <cell r="B13958" t="str">
            <v>RO</v>
          </cell>
          <cell r="C13958" t="str">
            <v>AF KISS GHEORGHE KISS SERVICE</v>
          </cell>
        </row>
        <row r="13959">
          <cell r="A13959">
            <v>25013812</v>
          </cell>
          <cell r="B13959" t="str">
            <v>RO</v>
          </cell>
          <cell r="C13959" t="str">
            <v>PRIMARIA COMUNEI BALC</v>
          </cell>
        </row>
        <row r="13960">
          <cell r="A13960">
            <v>25013813</v>
          </cell>
          <cell r="B13960" t="str">
            <v>RO</v>
          </cell>
          <cell r="C13960" t="str">
            <v>LEXRA SA</v>
          </cell>
        </row>
        <row r="13961">
          <cell r="A13961">
            <v>25013814</v>
          </cell>
          <cell r="B13961" t="str">
            <v>RO</v>
          </cell>
          <cell r="C13961" t="str">
            <v>AF CIOCA C. EUSEBIU</v>
          </cell>
        </row>
        <row r="13962">
          <cell r="A13962">
            <v>25013815</v>
          </cell>
          <cell r="B13962" t="str">
            <v>RO</v>
          </cell>
          <cell r="C13962" t="str">
            <v>SORCETI INTERNATIONAL SA</v>
          </cell>
        </row>
        <row r="13963">
          <cell r="A13963">
            <v>25013816</v>
          </cell>
          <cell r="B13963" t="str">
            <v>RO</v>
          </cell>
          <cell r="C13963" t="str">
            <v>DUMMY M I PETROGAS SERVICES</v>
          </cell>
        </row>
        <row r="13964">
          <cell r="A13964">
            <v>25013817</v>
          </cell>
          <cell r="B13964" t="str">
            <v>RO</v>
          </cell>
          <cell r="C13964" t="str">
            <v>NEAGU GEORGETA</v>
          </cell>
        </row>
        <row r="13965">
          <cell r="A13965">
            <v>25013818</v>
          </cell>
          <cell r="B13965" t="str">
            <v>RO</v>
          </cell>
          <cell r="C13965" t="str">
            <v>BADICEANU CONSTANTIN</v>
          </cell>
        </row>
        <row r="13966">
          <cell r="A13966">
            <v>25013819</v>
          </cell>
          <cell r="B13966" t="str">
            <v>RO</v>
          </cell>
          <cell r="C13966" t="str">
            <v>MANDRICEL ELENA</v>
          </cell>
        </row>
        <row r="13967">
          <cell r="A13967">
            <v>25013820</v>
          </cell>
          <cell r="B13967" t="str">
            <v>RO</v>
          </cell>
          <cell r="C13967" t="str">
            <v>SACUIU MARIA</v>
          </cell>
        </row>
        <row r="13968">
          <cell r="A13968">
            <v>25013821</v>
          </cell>
          <cell r="B13968" t="str">
            <v>RO</v>
          </cell>
          <cell r="C13968" t="str">
            <v>BURNAR ION</v>
          </cell>
        </row>
        <row r="13969">
          <cell r="A13969">
            <v>25013822</v>
          </cell>
          <cell r="B13969" t="str">
            <v>RO</v>
          </cell>
          <cell r="C13969" t="str">
            <v>RADU STEFAN</v>
          </cell>
        </row>
        <row r="13970">
          <cell r="A13970">
            <v>25013823</v>
          </cell>
          <cell r="B13970" t="str">
            <v>RO</v>
          </cell>
          <cell r="C13970" t="str">
            <v>DUSA ALEXANDRU</v>
          </cell>
        </row>
        <row r="13971">
          <cell r="A13971">
            <v>25013824</v>
          </cell>
          <cell r="B13971" t="str">
            <v>RO</v>
          </cell>
          <cell r="C13971" t="str">
            <v>STOIAN MARIA</v>
          </cell>
        </row>
        <row r="13972">
          <cell r="A13972">
            <v>25013825</v>
          </cell>
          <cell r="B13972" t="str">
            <v>RO</v>
          </cell>
          <cell r="C13972" t="str">
            <v>GRAD VASILE</v>
          </cell>
        </row>
        <row r="13973">
          <cell r="A13973">
            <v>25013826</v>
          </cell>
          <cell r="B13973" t="str">
            <v>RO</v>
          </cell>
          <cell r="C13973" t="str">
            <v>OXIGEN PLUS SRL</v>
          </cell>
        </row>
        <row r="13974">
          <cell r="A13974">
            <v>25013827</v>
          </cell>
          <cell r="B13974" t="str">
            <v>RO</v>
          </cell>
          <cell r="C13974" t="str">
            <v>VEROFLEX SRL</v>
          </cell>
        </row>
        <row r="13975">
          <cell r="A13975">
            <v>25013828</v>
          </cell>
          <cell r="B13975" t="str">
            <v>AT</v>
          </cell>
          <cell r="C13975" t="str">
            <v>DICOM Informationstechnologie GmbH</v>
          </cell>
        </row>
        <row r="13976">
          <cell r="A13976">
            <v>25013829</v>
          </cell>
          <cell r="B13976" t="str">
            <v>GB</v>
          </cell>
          <cell r="C13976" t="str">
            <v>ROSE CORROSION SERVICES LTD</v>
          </cell>
        </row>
        <row r="13977">
          <cell r="A13977">
            <v>25013830</v>
          </cell>
          <cell r="B13977" t="str">
            <v>GB</v>
          </cell>
          <cell r="C13977" t="str">
            <v>DRILLING SYSTEMS (UK) LTD</v>
          </cell>
        </row>
        <row r="13978">
          <cell r="A13978">
            <v>25013831</v>
          </cell>
          <cell r="B13978" t="str">
            <v>US</v>
          </cell>
          <cell r="C13978" t="str">
            <v>IRON MOUNTAIN INTELLECTUAL</v>
          </cell>
        </row>
        <row r="13979">
          <cell r="A13979">
            <v>25013832</v>
          </cell>
          <cell r="B13979" t="str">
            <v>RO</v>
          </cell>
          <cell r="C13979" t="str">
            <v>TEHNIC '96 SRL</v>
          </cell>
        </row>
        <row r="13980">
          <cell r="A13980">
            <v>25013833</v>
          </cell>
          <cell r="B13980" t="str">
            <v>RO</v>
          </cell>
          <cell r="C13980" t="str">
            <v>SOFTURISM SRL</v>
          </cell>
        </row>
        <row r="13981">
          <cell r="A13981">
            <v>25013834</v>
          </cell>
          <cell r="B13981" t="str">
            <v>RO</v>
          </cell>
          <cell r="C13981" t="str">
            <v>STREAM CONSULTING SRL</v>
          </cell>
        </row>
        <row r="13982">
          <cell r="A13982">
            <v>25013835</v>
          </cell>
          <cell r="B13982" t="str">
            <v>RO</v>
          </cell>
          <cell r="C13982" t="str">
            <v>MEGAOIL SRL</v>
          </cell>
        </row>
        <row r="13983">
          <cell r="A13983">
            <v>25013836</v>
          </cell>
          <cell r="B13983" t="str">
            <v>DE</v>
          </cell>
          <cell r="C13983" t="str">
            <v>ARCADIS Consult GmbH</v>
          </cell>
        </row>
        <row r="13984">
          <cell r="A13984">
            <v>25013837</v>
          </cell>
          <cell r="B13984" t="str">
            <v>RO</v>
          </cell>
          <cell r="C13984" t="str">
            <v>NEOOILNET SRL</v>
          </cell>
        </row>
        <row r="13985">
          <cell r="A13985">
            <v>25013838</v>
          </cell>
          <cell r="B13985" t="str">
            <v>RO</v>
          </cell>
          <cell r="C13985" t="str">
            <v>DAN OIL SRL</v>
          </cell>
        </row>
        <row r="13986">
          <cell r="A13986">
            <v>25013839</v>
          </cell>
          <cell r="B13986" t="str">
            <v>RO</v>
          </cell>
          <cell r="C13986" t="str">
            <v>DIONAEA SRL</v>
          </cell>
        </row>
        <row r="13987">
          <cell r="A13987">
            <v>25013840</v>
          </cell>
          <cell r="B13987" t="str">
            <v>RO</v>
          </cell>
          <cell r="C13987" t="str">
            <v>GENERAL ELECTRIC INTERNATIONAL SRL</v>
          </cell>
        </row>
        <row r="13988">
          <cell r="A13988">
            <v>25013841</v>
          </cell>
          <cell r="B13988" t="str">
            <v>RO</v>
          </cell>
          <cell r="C13988" t="str">
            <v>GRUP CONSTRUCT XXL SRL</v>
          </cell>
        </row>
        <row r="13989">
          <cell r="A13989">
            <v>25013842</v>
          </cell>
          <cell r="B13989" t="str">
            <v>RO</v>
          </cell>
          <cell r="C13989" t="str">
            <v>AGENTIA DE PROTECTIA MEDIULUI ALBA</v>
          </cell>
        </row>
        <row r="13990">
          <cell r="A13990">
            <v>25013843</v>
          </cell>
          <cell r="B13990" t="str">
            <v>RO</v>
          </cell>
          <cell r="C13990" t="str">
            <v>COMPANIA NAT DE AUTOSTRAZI SI DRUM</v>
          </cell>
        </row>
        <row r="13991">
          <cell r="A13991">
            <v>25013844</v>
          </cell>
          <cell r="B13991" t="str">
            <v>RO</v>
          </cell>
          <cell r="C13991" t="str">
            <v>TRANS SPED SRL</v>
          </cell>
        </row>
        <row r="13992">
          <cell r="A13992">
            <v>25013845</v>
          </cell>
          <cell r="B13992" t="str">
            <v>RO</v>
          </cell>
          <cell r="C13992" t="str">
            <v>MANAGEMENT &amp; MARKETING CONSULT SRL</v>
          </cell>
        </row>
        <row r="13993">
          <cell r="A13993">
            <v>25013846</v>
          </cell>
          <cell r="B13993" t="str">
            <v>RO</v>
          </cell>
          <cell r="C13993" t="str">
            <v>EXINT CONSULT SRL</v>
          </cell>
        </row>
        <row r="13994">
          <cell r="A13994">
            <v>25013847</v>
          </cell>
          <cell r="B13994" t="str">
            <v>RO</v>
          </cell>
          <cell r="C13994" t="str">
            <v>PENNASOL IMPEX SRL</v>
          </cell>
        </row>
        <row r="13995">
          <cell r="A13995">
            <v>25013848</v>
          </cell>
          <cell r="B13995" t="str">
            <v>AT</v>
          </cell>
          <cell r="C13995" t="str">
            <v>VTG AUSTRIA Ges.m.b.H.</v>
          </cell>
        </row>
        <row r="13996">
          <cell r="A13996">
            <v>25013849</v>
          </cell>
          <cell r="B13996" t="str">
            <v>RO</v>
          </cell>
          <cell r="C13996" t="str">
            <v>CONSULT PROFESIONAL SRL</v>
          </cell>
        </row>
        <row r="13997">
          <cell r="A13997">
            <v>25013850</v>
          </cell>
          <cell r="B13997" t="str">
            <v>RO</v>
          </cell>
          <cell r="C13997" t="str">
            <v>SARSAV CONSTRUCT SRL</v>
          </cell>
        </row>
        <row r="13998">
          <cell r="A13998">
            <v>25013851</v>
          </cell>
          <cell r="B13998" t="str">
            <v>RO</v>
          </cell>
          <cell r="C13998" t="str">
            <v>MULTIMEDIA SRL</v>
          </cell>
        </row>
        <row r="13999">
          <cell r="A13999">
            <v>25013852</v>
          </cell>
          <cell r="B13999" t="str">
            <v>RO</v>
          </cell>
          <cell r="C13999" t="str">
            <v>GAZ CONSTRUCT SRL</v>
          </cell>
        </row>
        <row r="14000">
          <cell r="A14000">
            <v>25013853</v>
          </cell>
          <cell r="B14000" t="str">
            <v>RO</v>
          </cell>
          <cell r="C14000" t="str">
            <v>SOLINVEST SRL</v>
          </cell>
        </row>
        <row r="14001">
          <cell r="A14001">
            <v>25013854</v>
          </cell>
          <cell r="B14001" t="str">
            <v>RO</v>
          </cell>
          <cell r="C14001" t="str">
            <v>EUROMEDIA SERVICES SRL</v>
          </cell>
        </row>
        <row r="14002">
          <cell r="A14002">
            <v>25013855</v>
          </cell>
          <cell r="B14002" t="str">
            <v>RO</v>
          </cell>
          <cell r="C14002" t="str">
            <v>MELANGE COM SRL</v>
          </cell>
        </row>
        <row r="14003">
          <cell r="A14003">
            <v>25013856</v>
          </cell>
          <cell r="B14003" t="str">
            <v>RO</v>
          </cell>
          <cell r="C14003" t="str">
            <v>HAFA-RO SRL</v>
          </cell>
        </row>
        <row r="14004">
          <cell r="A14004">
            <v>25013857</v>
          </cell>
          <cell r="B14004" t="str">
            <v>RO</v>
          </cell>
          <cell r="C14004" t="str">
            <v>EURO INVEST OIL SRL</v>
          </cell>
        </row>
        <row r="14005">
          <cell r="A14005">
            <v>25013858</v>
          </cell>
          <cell r="B14005" t="str">
            <v>RO</v>
          </cell>
          <cell r="C14005" t="str">
            <v>CTE TRAILERS SRL</v>
          </cell>
        </row>
        <row r="14006">
          <cell r="A14006">
            <v>25013859</v>
          </cell>
          <cell r="B14006" t="str">
            <v>RO</v>
          </cell>
          <cell r="C14006" t="str">
            <v>BADOR LOGISTIC SA</v>
          </cell>
        </row>
        <row r="14007">
          <cell r="A14007">
            <v>25013860</v>
          </cell>
          <cell r="B14007" t="str">
            <v>RO</v>
          </cell>
          <cell r="C14007" t="str">
            <v>CHAMPIONS ADVERTISING SRL</v>
          </cell>
        </row>
        <row r="14008">
          <cell r="A14008">
            <v>25013861</v>
          </cell>
          <cell r="B14008" t="str">
            <v>RO</v>
          </cell>
          <cell r="C14008" t="str">
            <v>GIVAROLI IMPEX SRL</v>
          </cell>
        </row>
        <row r="14009">
          <cell r="A14009">
            <v>25013862</v>
          </cell>
          <cell r="B14009" t="str">
            <v>AT</v>
          </cell>
          <cell r="C14009" t="str">
            <v>EVVA-SCHMIERMITTEL-FABRIK</v>
          </cell>
        </row>
        <row r="14010">
          <cell r="A14010">
            <v>25013863</v>
          </cell>
          <cell r="B14010" t="str">
            <v>RO</v>
          </cell>
          <cell r="C14010" t="str">
            <v>AMALIMEX COM SRL CLUJ</v>
          </cell>
        </row>
        <row r="14011">
          <cell r="A14011">
            <v>25013864</v>
          </cell>
          <cell r="B14011" t="str">
            <v>RO</v>
          </cell>
          <cell r="C14011" t="str">
            <v>ANACONDA SECURITY SA</v>
          </cell>
        </row>
        <row r="14012">
          <cell r="A14012">
            <v>25013865</v>
          </cell>
          <cell r="B14012" t="str">
            <v>RO</v>
          </cell>
          <cell r="C14012" t="str">
            <v>EURO COMPUTER SRL</v>
          </cell>
        </row>
        <row r="14013">
          <cell r="A14013">
            <v>25013866</v>
          </cell>
          <cell r="B14013" t="str">
            <v>RO</v>
          </cell>
          <cell r="C14013" t="str">
            <v>PROFIR SRL</v>
          </cell>
        </row>
        <row r="14014">
          <cell r="A14014">
            <v>25013867</v>
          </cell>
          <cell r="B14014" t="str">
            <v>RO</v>
          </cell>
          <cell r="C14014" t="str">
            <v>GRICOM GAZ SRL</v>
          </cell>
        </row>
        <row r="14015">
          <cell r="A14015">
            <v>25013868</v>
          </cell>
          <cell r="B14015" t="str">
            <v>RO</v>
          </cell>
          <cell r="C14015" t="str">
            <v>GRUP SERVICII SRL</v>
          </cell>
        </row>
        <row r="14016">
          <cell r="A14016">
            <v>25013869</v>
          </cell>
          <cell r="B14016" t="str">
            <v>RO</v>
          </cell>
          <cell r="C14016" t="str">
            <v>STEPADEL OIL SRL</v>
          </cell>
        </row>
        <row r="14017">
          <cell r="A14017">
            <v>25013870</v>
          </cell>
          <cell r="B14017" t="str">
            <v>RO</v>
          </cell>
          <cell r="C14017" t="str">
            <v>SAMGAS ROMANIA SRL</v>
          </cell>
        </row>
        <row r="14018">
          <cell r="A14018">
            <v>25013875</v>
          </cell>
          <cell r="B14018" t="str">
            <v>RO</v>
          </cell>
          <cell r="C14018" t="str">
            <v>ECO STIM SRL</v>
          </cell>
        </row>
        <row r="14019">
          <cell r="A14019">
            <v>25013876</v>
          </cell>
          <cell r="B14019" t="str">
            <v>RO</v>
          </cell>
          <cell r="C14019" t="str">
            <v>METIS MD SRL</v>
          </cell>
        </row>
        <row r="14020">
          <cell r="A14020">
            <v>25013877</v>
          </cell>
          <cell r="B14020" t="str">
            <v>RO</v>
          </cell>
          <cell r="C14020" t="str">
            <v>IFMA SA BUCURESTI SUCURSALA SIBIU</v>
          </cell>
        </row>
        <row r="14021">
          <cell r="A14021">
            <v>25013878</v>
          </cell>
          <cell r="B14021" t="str">
            <v>RO</v>
          </cell>
          <cell r="C14021" t="str">
            <v>DACIA TOUR SA</v>
          </cell>
        </row>
        <row r="14022">
          <cell r="A14022">
            <v>25013879</v>
          </cell>
          <cell r="B14022" t="str">
            <v>RO</v>
          </cell>
          <cell r="C14022" t="str">
            <v>BOSFOR DAN SRL</v>
          </cell>
        </row>
        <row r="14023">
          <cell r="A14023">
            <v>25013880</v>
          </cell>
          <cell r="B14023" t="str">
            <v>RO</v>
          </cell>
          <cell r="C14023" t="str">
            <v>TAVIAS SRL</v>
          </cell>
        </row>
        <row r="14024">
          <cell r="A14024">
            <v>25013881</v>
          </cell>
          <cell r="B14024" t="str">
            <v>AT</v>
          </cell>
          <cell r="C14024" t="str">
            <v>CAPGEMINI CONSULTING</v>
          </cell>
        </row>
        <row r="14025">
          <cell r="A14025">
            <v>25013882</v>
          </cell>
          <cell r="B14025" t="str">
            <v>RO</v>
          </cell>
          <cell r="C14025" t="str">
            <v>NIC STANTI SRL</v>
          </cell>
        </row>
        <row r="14026">
          <cell r="A14026">
            <v>25013883</v>
          </cell>
          <cell r="B14026" t="str">
            <v>RO</v>
          </cell>
          <cell r="C14026" t="str">
            <v>97 ELECTRICONST SRL</v>
          </cell>
        </row>
        <row r="14027">
          <cell r="A14027">
            <v>25013884</v>
          </cell>
          <cell r="B14027" t="str">
            <v>RO</v>
          </cell>
          <cell r="C14027" t="str">
            <v>RAMBOLL ROMANIA SRL</v>
          </cell>
        </row>
        <row r="14028">
          <cell r="A14028">
            <v>25013885</v>
          </cell>
          <cell r="B14028" t="str">
            <v>BG</v>
          </cell>
          <cell r="C14028" t="str">
            <v>DONAU LAB EOOD</v>
          </cell>
        </row>
        <row r="14029">
          <cell r="A14029">
            <v>25013886</v>
          </cell>
          <cell r="B14029" t="str">
            <v>RO</v>
          </cell>
          <cell r="C14029" t="str">
            <v>TITAN CONSTRUCT SRL</v>
          </cell>
        </row>
        <row r="14030">
          <cell r="A14030">
            <v>25013887</v>
          </cell>
          <cell r="B14030" t="str">
            <v>RO</v>
          </cell>
          <cell r="C14030" t="str">
            <v>ASOCIATIA GS1 ROMANIA</v>
          </cell>
        </row>
        <row r="14031">
          <cell r="A14031">
            <v>25013888</v>
          </cell>
          <cell r="B14031" t="str">
            <v>RO</v>
          </cell>
          <cell r="C14031" t="str">
            <v>ELECTRONICS SRL</v>
          </cell>
        </row>
        <row r="14032">
          <cell r="A14032">
            <v>25013889</v>
          </cell>
          <cell r="B14032" t="str">
            <v>RO</v>
          </cell>
          <cell r="C14032" t="str">
            <v>ADECCO RESURSE UMANE SRL</v>
          </cell>
        </row>
        <row r="14033">
          <cell r="A14033">
            <v>25013890</v>
          </cell>
          <cell r="B14033" t="str">
            <v>RO</v>
          </cell>
          <cell r="C14033" t="str">
            <v>RLC CONSTRUCTII 2002 SRL</v>
          </cell>
        </row>
        <row r="14034">
          <cell r="A14034">
            <v>25013895</v>
          </cell>
          <cell r="B14034" t="str">
            <v>DE</v>
          </cell>
          <cell r="C14034" t="str">
            <v>MAX STREICHER GmbH&amp;Co KG</v>
          </cell>
        </row>
        <row r="14035">
          <cell r="A14035">
            <v>25013896</v>
          </cell>
          <cell r="B14035" t="str">
            <v>NL</v>
          </cell>
          <cell r="C14035" t="str">
            <v>IMTECH Industry BU</v>
          </cell>
        </row>
        <row r="14036">
          <cell r="A14036">
            <v>25013897</v>
          </cell>
          <cell r="B14036" t="str">
            <v>DE</v>
          </cell>
          <cell r="C14036" t="str">
            <v>Linde AG - Linde Engineering</v>
          </cell>
        </row>
        <row r="14037">
          <cell r="A14037">
            <v>25013900</v>
          </cell>
          <cell r="B14037" t="str">
            <v>RO</v>
          </cell>
          <cell r="C14037" t="str">
            <v>INFOTOP SRL</v>
          </cell>
        </row>
        <row r="14038">
          <cell r="A14038">
            <v>25013901</v>
          </cell>
          <cell r="B14038" t="str">
            <v>RO</v>
          </cell>
          <cell r="C14038" t="str">
            <v>PETROSERV SA</v>
          </cell>
        </row>
        <row r="14039">
          <cell r="A14039">
            <v>25013902</v>
          </cell>
          <cell r="B14039" t="str">
            <v>RO</v>
          </cell>
          <cell r="C14039" t="str">
            <v>STAR WEST MARKET IMPEX SRL</v>
          </cell>
        </row>
        <row r="14040">
          <cell r="A14040">
            <v>25013903</v>
          </cell>
          <cell r="B14040" t="str">
            <v>GB</v>
          </cell>
          <cell r="C14040" t="str">
            <v>Mark Percival</v>
          </cell>
        </row>
        <row r="14041">
          <cell r="A14041">
            <v>25013904</v>
          </cell>
          <cell r="B14041" t="str">
            <v>RO</v>
          </cell>
          <cell r="C14041" t="str">
            <v>PRIMARIA ORASULUI BROSTENI</v>
          </cell>
        </row>
        <row r="14042">
          <cell r="A14042">
            <v>25013905</v>
          </cell>
          <cell r="B14042" t="str">
            <v>RO</v>
          </cell>
          <cell r="C14042" t="str">
            <v>BIOLOGIC TRADING SRL</v>
          </cell>
        </row>
        <row r="14043">
          <cell r="A14043">
            <v>25013906</v>
          </cell>
          <cell r="B14043" t="str">
            <v>GB</v>
          </cell>
          <cell r="C14043" t="str">
            <v>SHARKGROUP (SHARK SPORTS Ltd T/A)</v>
          </cell>
        </row>
        <row r="14044">
          <cell r="A14044">
            <v>25013907</v>
          </cell>
          <cell r="B14044" t="str">
            <v>RO</v>
          </cell>
          <cell r="C14044" t="str">
            <v>ELDA TRADING SRL</v>
          </cell>
        </row>
        <row r="14045">
          <cell r="A14045">
            <v>25013908</v>
          </cell>
          <cell r="B14045" t="str">
            <v>RO</v>
          </cell>
          <cell r="C14045" t="str">
            <v>VENERA COM SRL</v>
          </cell>
        </row>
        <row r="14046">
          <cell r="A14046">
            <v>25013909</v>
          </cell>
          <cell r="B14046" t="str">
            <v>RO</v>
          </cell>
          <cell r="C14046" t="str">
            <v>RESTAURANT CARO SRL</v>
          </cell>
        </row>
        <row r="14047">
          <cell r="A14047">
            <v>25013910</v>
          </cell>
          <cell r="B14047" t="str">
            <v>FR</v>
          </cell>
          <cell r="C14047" t="str">
            <v>SERVICES PETROLIERS SCHLUMBERGER SA</v>
          </cell>
        </row>
        <row r="14048">
          <cell r="A14048">
            <v>25013911</v>
          </cell>
          <cell r="B14048" t="str">
            <v>AE</v>
          </cell>
          <cell r="C14048" t="str">
            <v>BUSHCO INTERNATIONAL PLC</v>
          </cell>
        </row>
        <row r="14049">
          <cell r="A14049">
            <v>25013912</v>
          </cell>
          <cell r="B14049" t="str">
            <v>US</v>
          </cell>
          <cell r="C14049" t="str">
            <v>Decision Strategies Inc</v>
          </cell>
        </row>
        <row r="14050">
          <cell r="A14050">
            <v>25013913</v>
          </cell>
          <cell r="B14050" t="str">
            <v>RO</v>
          </cell>
          <cell r="C14050" t="str">
            <v>Synecs Consulting SRL</v>
          </cell>
        </row>
        <row r="14051">
          <cell r="A14051">
            <v>25013914</v>
          </cell>
          <cell r="B14051" t="str">
            <v>RO</v>
          </cell>
          <cell r="C14051" t="str">
            <v>ISCIR CERT</v>
          </cell>
        </row>
        <row r="14052">
          <cell r="A14052">
            <v>25013915</v>
          </cell>
          <cell r="B14052" t="str">
            <v>RO</v>
          </cell>
          <cell r="C14052" t="str">
            <v>TONI-MULTI-COM SRL</v>
          </cell>
        </row>
        <row r="14053">
          <cell r="A14053">
            <v>25013916</v>
          </cell>
          <cell r="B14053" t="str">
            <v>RO</v>
          </cell>
          <cell r="C14053" t="str">
            <v>OFICIUL JUDETEAN PENTRU STUDII</v>
          </cell>
        </row>
        <row r="14054">
          <cell r="A14054">
            <v>25013917</v>
          </cell>
          <cell r="B14054" t="str">
            <v>NO</v>
          </cell>
          <cell r="C14054" t="str">
            <v>CHIRON AS</v>
          </cell>
        </row>
        <row r="14055">
          <cell r="A14055">
            <v>25013918</v>
          </cell>
          <cell r="B14055" t="str">
            <v>RO</v>
          </cell>
          <cell r="C14055" t="str">
            <v>INTEGRATOR SA</v>
          </cell>
        </row>
        <row r="14056">
          <cell r="A14056">
            <v>25013919</v>
          </cell>
          <cell r="B14056" t="str">
            <v>RO</v>
          </cell>
          <cell r="C14056" t="str">
            <v>MAGHIAR IOAN</v>
          </cell>
        </row>
        <row r="14057">
          <cell r="A14057">
            <v>25013920</v>
          </cell>
          <cell r="B14057" t="str">
            <v>RO</v>
          </cell>
          <cell r="C14057" t="str">
            <v>TANASE GHEORGHE</v>
          </cell>
        </row>
        <row r="14058">
          <cell r="A14058">
            <v>25013921</v>
          </cell>
          <cell r="B14058" t="str">
            <v>RO</v>
          </cell>
          <cell r="C14058" t="str">
            <v>NAVEXIM SA</v>
          </cell>
        </row>
        <row r="14059">
          <cell r="A14059">
            <v>25013922</v>
          </cell>
          <cell r="B14059" t="str">
            <v>RO</v>
          </cell>
          <cell r="C14059" t="str">
            <v>ROMPETROL LOGISTICS BUCURESTI SA</v>
          </cell>
        </row>
        <row r="14060">
          <cell r="A14060">
            <v>25013923</v>
          </cell>
          <cell r="B14060" t="str">
            <v>RO</v>
          </cell>
          <cell r="C14060" t="str">
            <v>TRANS BITUM SRL</v>
          </cell>
        </row>
        <row r="14061">
          <cell r="A14061">
            <v>25013924</v>
          </cell>
          <cell r="B14061" t="str">
            <v>RO</v>
          </cell>
          <cell r="C14061" t="str">
            <v>SANGRIA COMPANY SRL</v>
          </cell>
        </row>
        <row r="14062">
          <cell r="A14062">
            <v>25013925</v>
          </cell>
          <cell r="B14062" t="str">
            <v>RO</v>
          </cell>
          <cell r="C14062" t="str">
            <v>TRICONF SA</v>
          </cell>
        </row>
        <row r="14063">
          <cell r="A14063">
            <v>25013926</v>
          </cell>
          <cell r="B14063" t="str">
            <v>RO</v>
          </cell>
          <cell r="C14063" t="str">
            <v>INTER-EXPRES SRL</v>
          </cell>
        </row>
        <row r="14064">
          <cell r="A14064">
            <v>25013927</v>
          </cell>
          <cell r="B14064" t="str">
            <v>RO</v>
          </cell>
          <cell r="C14064" t="str">
            <v>TERMOROM SA</v>
          </cell>
        </row>
        <row r="14065">
          <cell r="A14065">
            <v>25013928</v>
          </cell>
          <cell r="B14065" t="str">
            <v>RO</v>
          </cell>
          <cell r="C14065" t="str">
            <v>PRODCOM SRL</v>
          </cell>
        </row>
        <row r="14066">
          <cell r="A14066">
            <v>25013929</v>
          </cell>
          <cell r="B14066" t="str">
            <v>RO</v>
          </cell>
          <cell r="C14066" t="str">
            <v>AG MULTI COM SRL</v>
          </cell>
        </row>
        <row r="14067">
          <cell r="A14067">
            <v>25013930</v>
          </cell>
          <cell r="B14067" t="str">
            <v>RO</v>
          </cell>
          <cell r="C14067" t="str">
            <v>A &amp; D COMPUTERS 92 SRL</v>
          </cell>
        </row>
        <row r="14068">
          <cell r="A14068">
            <v>25013931</v>
          </cell>
          <cell r="B14068" t="str">
            <v>RO</v>
          </cell>
          <cell r="C14068" t="str">
            <v>RATINEX SA</v>
          </cell>
        </row>
        <row r="14069">
          <cell r="A14069">
            <v>25013932</v>
          </cell>
          <cell r="B14069" t="str">
            <v>RO</v>
          </cell>
          <cell r="C14069" t="str">
            <v>ROMANIAN BUSINESS CONSULT SRL</v>
          </cell>
        </row>
        <row r="14070">
          <cell r="A14070">
            <v>25013933</v>
          </cell>
          <cell r="B14070" t="str">
            <v>RO</v>
          </cell>
          <cell r="C14070" t="str">
            <v>SILION SRL</v>
          </cell>
        </row>
        <row r="14071">
          <cell r="A14071">
            <v>25013934</v>
          </cell>
          <cell r="B14071" t="str">
            <v>RO</v>
          </cell>
          <cell r="C14071" t="str">
            <v>VICTORIA SA</v>
          </cell>
        </row>
        <row r="14072">
          <cell r="A14072">
            <v>25013935</v>
          </cell>
          <cell r="B14072" t="str">
            <v>RO</v>
          </cell>
          <cell r="C14072" t="str">
            <v>FERDINAND IMPORT EXPORT SRL</v>
          </cell>
        </row>
        <row r="14073">
          <cell r="A14073">
            <v>25013936</v>
          </cell>
          <cell r="B14073" t="str">
            <v>RO</v>
          </cell>
          <cell r="C14073" t="str">
            <v>PREFABRICATE VEST SA</v>
          </cell>
        </row>
        <row r="14074">
          <cell r="A14074">
            <v>25013937</v>
          </cell>
          <cell r="B14074" t="str">
            <v>RO</v>
          </cell>
          <cell r="C14074" t="str">
            <v>LIGAS PROD COM SRL</v>
          </cell>
        </row>
        <row r="14075">
          <cell r="A14075">
            <v>25013938</v>
          </cell>
          <cell r="B14075" t="str">
            <v>RO</v>
          </cell>
          <cell r="C14075" t="str">
            <v>PROD CO MARINELA SRL</v>
          </cell>
        </row>
        <row r="14076">
          <cell r="A14076">
            <v>25013939</v>
          </cell>
          <cell r="B14076" t="str">
            <v>RO</v>
          </cell>
          <cell r="C14076" t="str">
            <v>PAKRO PRODCOM-IMPEX SRL</v>
          </cell>
        </row>
        <row r="14077">
          <cell r="A14077">
            <v>25013940</v>
          </cell>
          <cell r="B14077" t="str">
            <v>RO</v>
          </cell>
          <cell r="C14077" t="str">
            <v>NEFERAL SA</v>
          </cell>
        </row>
        <row r="14078">
          <cell r="A14078">
            <v>25013941</v>
          </cell>
          <cell r="B14078" t="str">
            <v>RO</v>
          </cell>
          <cell r="C14078" t="str">
            <v>IRINA SRL</v>
          </cell>
        </row>
        <row r="14079">
          <cell r="A14079">
            <v>25013942</v>
          </cell>
          <cell r="B14079" t="str">
            <v>RO</v>
          </cell>
          <cell r="C14079" t="str">
            <v>CIUPERCA SRL</v>
          </cell>
        </row>
        <row r="14080">
          <cell r="A14080">
            <v>25013943</v>
          </cell>
          <cell r="B14080" t="str">
            <v>RO</v>
          </cell>
          <cell r="C14080" t="str">
            <v>SAN SRL</v>
          </cell>
        </row>
        <row r="14081">
          <cell r="A14081">
            <v>25013944</v>
          </cell>
          <cell r="B14081" t="str">
            <v>RO</v>
          </cell>
          <cell r="C14081" t="str">
            <v>TINEL SRL</v>
          </cell>
        </row>
        <row r="14082">
          <cell r="A14082">
            <v>25013945</v>
          </cell>
          <cell r="B14082" t="str">
            <v>RO</v>
          </cell>
          <cell r="C14082" t="str">
            <v>AL-AGRA SRL</v>
          </cell>
        </row>
        <row r="14083">
          <cell r="A14083">
            <v>25013946</v>
          </cell>
          <cell r="B14083" t="str">
            <v>RO</v>
          </cell>
          <cell r="C14083" t="str">
            <v>TRANSPORT AUTO SI SERVICII SA</v>
          </cell>
        </row>
        <row r="14084">
          <cell r="A14084">
            <v>25013947</v>
          </cell>
          <cell r="B14084" t="str">
            <v>RO</v>
          </cell>
          <cell r="C14084" t="str">
            <v>REGIA NATIONALA A PADURILOR</v>
          </cell>
        </row>
        <row r="14085">
          <cell r="A14085">
            <v>25013948</v>
          </cell>
          <cell r="B14085" t="str">
            <v>RO</v>
          </cell>
          <cell r="C14085" t="str">
            <v>STANEATA SRL</v>
          </cell>
        </row>
        <row r="14086">
          <cell r="A14086">
            <v>25013949</v>
          </cell>
          <cell r="B14086" t="str">
            <v>RO</v>
          </cell>
          <cell r="C14086" t="str">
            <v>SOCOMIND SA</v>
          </cell>
        </row>
        <row r="14087">
          <cell r="A14087">
            <v>25013950</v>
          </cell>
          <cell r="B14087" t="str">
            <v>RO</v>
          </cell>
          <cell r="C14087" t="str">
            <v>CROVIOS SRL</v>
          </cell>
        </row>
        <row r="14088">
          <cell r="A14088">
            <v>25013951</v>
          </cell>
          <cell r="B14088" t="str">
            <v>RO</v>
          </cell>
          <cell r="C14088" t="str">
            <v>PANIMON SA</v>
          </cell>
        </row>
        <row r="14089">
          <cell r="A14089">
            <v>25013952</v>
          </cell>
          <cell r="B14089" t="str">
            <v>RO</v>
          </cell>
          <cell r="C14089" t="str">
            <v>AGEN. TERITORIALA DE APROVIZIONARE</v>
          </cell>
        </row>
        <row r="14090">
          <cell r="A14090">
            <v>25013953</v>
          </cell>
          <cell r="B14090" t="str">
            <v>RO</v>
          </cell>
          <cell r="C14090" t="str">
            <v>MOLDOCIP SA</v>
          </cell>
        </row>
        <row r="14091">
          <cell r="A14091">
            <v>25013954</v>
          </cell>
          <cell r="B14091" t="str">
            <v>RO</v>
          </cell>
          <cell r="C14091" t="str">
            <v>ALCOR SA</v>
          </cell>
        </row>
        <row r="14092">
          <cell r="A14092">
            <v>25013955</v>
          </cell>
          <cell r="B14092" t="str">
            <v>RO</v>
          </cell>
          <cell r="C14092" t="str">
            <v>S.O.N.G. SRL</v>
          </cell>
        </row>
        <row r="14093">
          <cell r="A14093">
            <v>25013956</v>
          </cell>
          <cell r="B14093" t="str">
            <v>RO</v>
          </cell>
          <cell r="C14093" t="str">
            <v>PANCOM SRL</v>
          </cell>
        </row>
        <row r="14094">
          <cell r="A14094">
            <v>25013957</v>
          </cell>
          <cell r="B14094" t="str">
            <v>RO</v>
          </cell>
          <cell r="C14094" t="str">
            <v>FORAJ SONDE MOINESTI-TOTAL SA</v>
          </cell>
        </row>
        <row r="14095">
          <cell r="A14095">
            <v>25013958</v>
          </cell>
          <cell r="B14095" t="str">
            <v>RO</v>
          </cell>
          <cell r="C14095" t="str">
            <v>BARBALATA VASILE VILY PFA</v>
          </cell>
        </row>
        <row r="14096">
          <cell r="A14096">
            <v>25013959</v>
          </cell>
          <cell r="B14096" t="str">
            <v>RO</v>
          </cell>
          <cell r="C14096" t="str">
            <v>GERRO UTILAJE SRL</v>
          </cell>
        </row>
        <row r="14097">
          <cell r="A14097">
            <v>25013960</v>
          </cell>
          <cell r="B14097" t="str">
            <v>RO</v>
          </cell>
          <cell r="C14097" t="str">
            <v>APEMIN ZIZIN SA</v>
          </cell>
        </row>
        <row r="14098">
          <cell r="A14098">
            <v>25013961</v>
          </cell>
          <cell r="B14098" t="str">
            <v>RO</v>
          </cell>
          <cell r="C14098" t="str">
            <v>ORANIA ANVELOPE SRL</v>
          </cell>
        </row>
        <row r="14099">
          <cell r="A14099">
            <v>25013962</v>
          </cell>
          <cell r="B14099" t="str">
            <v>RO</v>
          </cell>
          <cell r="C14099" t="str">
            <v>TRICOSIB SRL</v>
          </cell>
        </row>
        <row r="14100">
          <cell r="A14100">
            <v>25013963</v>
          </cell>
          <cell r="B14100" t="str">
            <v>RO</v>
          </cell>
          <cell r="C14100" t="str">
            <v>ROMPROD SRL</v>
          </cell>
        </row>
        <row r="14101">
          <cell r="A14101">
            <v>25013964</v>
          </cell>
          <cell r="B14101" t="str">
            <v>RO</v>
          </cell>
          <cell r="C14101" t="str">
            <v>ETERO PHARM SRL</v>
          </cell>
        </row>
        <row r="14102">
          <cell r="A14102">
            <v>25013965</v>
          </cell>
          <cell r="B14102" t="str">
            <v>RO</v>
          </cell>
          <cell r="C14102" t="str">
            <v>INTEGRALE SRL</v>
          </cell>
        </row>
        <row r="14103">
          <cell r="A14103">
            <v>25013966</v>
          </cell>
          <cell r="B14103" t="str">
            <v>RO</v>
          </cell>
          <cell r="C14103" t="str">
            <v>CONSUMCOOP BOLINTIN VALE</v>
          </cell>
        </row>
        <row r="14104">
          <cell r="A14104">
            <v>25013967</v>
          </cell>
          <cell r="B14104" t="str">
            <v>RO</v>
          </cell>
          <cell r="C14104" t="str">
            <v>CONSTRUCTII LEMN SRL</v>
          </cell>
        </row>
        <row r="14105">
          <cell r="A14105">
            <v>25013968</v>
          </cell>
          <cell r="B14105" t="str">
            <v>RO</v>
          </cell>
          <cell r="C14105" t="str">
            <v>PISLARU SRL</v>
          </cell>
        </row>
        <row r="14106">
          <cell r="A14106">
            <v>25013969</v>
          </cell>
          <cell r="B14106" t="str">
            <v>RO</v>
          </cell>
          <cell r="C14106" t="str">
            <v>TRANS GHEORGHE SRL</v>
          </cell>
        </row>
        <row r="14107">
          <cell r="A14107">
            <v>25013970</v>
          </cell>
          <cell r="B14107" t="str">
            <v>RO</v>
          </cell>
          <cell r="C14107" t="str">
            <v>ROXY COM SRL</v>
          </cell>
        </row>
        <row r="14108">
          <cell r="A14108">
            <v>25013971</v>
          </cell>
          <cell r="B14108" t="str">
            <v>RO</v>
          </cell>
          <cell r="C14108" t="str">
            <v>SC DETUBARI SONDE SA</v>
          </cell>
        </row>
        <row r="14109">
          <cell r="A14109">
            <v>25013972</v>
          </cell>
          <cell r="B14109" t="str">
            <v>RO</v>
          </cell>
          <cell r="C14109" t="str">
            <v>METRAN SA</v>
          </cell>
        </row>
        <row r="14110">
          <cell r="A14110">
            <v>25013973</v>
          </cell>
          <cell r="B14110" t="str">
            <v>RO</v>
          </cell>
          <cell r="C14110" t="str">
            <v>NASTASE SRL</v>
          </cell>
        </row>
        <row r="14111">
          <cell r="A14111">
            <v>25013974</v>
          </cell>
          <cell r="B14111" t="str">
            <v>RO</v>
          </cell>
          <cell r="C14111" t="str">
            <v>VIDEXCOM SRL</v>
          </cell>
        </row>
        <row r="14112">
          <cell r="A14112">
            <v>25013975</v>
          </cell>
          <cell r="B14112" t="str">
            <v>RO</v>
          </cell>
          <cell r="C14112" t="str">
            <v>ROBEX SRL</v>
          </cell>
        </row>
        <row r="14113">
          <cell r="A14113">
            <v>25013976</v>
          </cell>
          <cell r="B14113" t="str">
            <v>RO</v>
          </cell>
          <cell r="C14113" t="str">
            <v>CENTROFARM SA</v>
          </cell>
        </row>
        <row r="14114">
          <cell r="A14114">
            <v>25013977</v>
          </cell>
          <cell r="B14114" t="str">
            <v>RO</v>
          </cell>
          <cell r="C14114" t="str">
            <v>INSTITUTUL DE CERCETARI PENTRU</v>
          </cell>
        </row>
        <row r="14115">
          <cell r="A14115">
            <v>25013978</v>
          </cell>
          <cell r="B14115" t="str">
            <v>RO</v>
          </cell>
          <cell r="C14115" t="str">
            <v>RENO SRL</v>
          </cell>
        </row>
        <row r="14116">
          <cell r="A14116">
            <v>25013979</v>
          </cell>
          <cell r="B14116" t="str">
            <v>RO</v>
          </cell>
          <cell r="C14116" t="str">
            <v>HEPITES SA</v>
          </cell>
        </row>
        <row r="14117">
          <cell r="A14117">
            <v>25013980</v>
          </cell>
          <cell r="B14117" t="str">
            <v>RO</v>
          </cell>
          <cell r="C14117" t="str">
            <v>ATLAS SA</v>
          </cell>
        </row>
        <row r="14118">
          <cell r="A14118">
            <v>25013981</v>
          </cell>
          <cell r="B14118" t="str">
            <v>RO</v>
          </cell>
          <cell r="C14118" t="str">
            <v>TELECONSTRUCTIA SA BUC. SUCURSALA</v>
          </cell>
        </row>
        <row r="14119">
          <cell r="A14119">
            <v>25013982</v>
          </cell>
          <cell r="B14119" t="str">
            <v>RO</v>
          </cell>
          <cell r="C14119" t="str">
            <v>ROMPETROL RAFINARE SA</v>
          </cell>
        </row>
        <row r="14120">
          <cell r="A14120">
            <v>25013983</v>
          </cell>
          <cell r="B14120" t="str">
            <v>RO</v>
          </cell>
          <cell r="C14120" t="str">
            <v>SERVICE ACUMULATOR SRL</v>
          </cell>
        </row>
        <row r="14121">
          <cell r="A14121">
            <v>25013984</v>
          </cell>
          <cell r="B14121" t="str">
            <v>RO</v>
          </cell>
          <cell r="C14121" t="str">
            <v>RENO FRANCI SRL</v>
          </cell>
        </row>
        <row r="14122">
          <cell r="A14122">
            <v>25013985</v>
          </cell>
          <cell r="B14122" t="str">
            <v>RO</v>
          </cell>
          <cell r="C14122" t="str">
            <v>TIBOTOURS SRL</v>
          </cell>
        </row>
        <row r="14123">
          <cell r="A14123">
            <v>25013986</v>
          </cell>
          <cell r="B14123" t="str">
            <v>RO</v>
          </cell>
          <cell r="C14123" t="str">
            <v>PROIECT SA</v>
          </cell>
        </row>
        <row r="14124">
          <cell r="A14124">
            <v>25013987</v>
          </cell>
          <cell r="B14124" t="str">
            <v>RO</v>
          </cell>
          <cell r="C14124" t="str">
            <v>INSTITUTUL NATIONAL DE CERCETARE</v>
          </cell>
        </row>
        <row r="14125">
          <cell r="A14125">
            <v>25013988</v>
          </cell>
          <cell r="B14125" t="str">
            <v>RO</v>
          </cell>
          <cell r="C14125" t="str">
            <v>DIMOS IMPEX SRL</v>
          </cell>
        </row>
        <row r="14126">
          <cell r="A14126">
            <v>25013989</v>
          </cell>
          <cell r="B14126" t="str">
            <v>RO</v>
          </cell>
          <cell r="C14126" t="str">
            <v>PROLIF SA</v>
          </cell>
        </row>
        <row r="14127">
          <cell r="A14127">
            <v>25013990</v>
          </cell>
          <cell r="B14127" t="str">
            <v>RO</v>
          </cell>
          <cell r="C14127" t="str">
            <v>INTERCOM-TOPAZ SRL</v>
          </cell>
        </row>
        <row r="14128">
          <cell r="A14128">
            <v>25013991</v>
          </cell>
          <cell r="B14128" t="str">
            <v>RO</v>
          </cell>
          <cell r="C14128" t="str">
            <v>FORTE SYSTEMS SRL</v>
          </cell>
        </row>
        <row r="14129">
          <cell r="A14129">
            <v>25013992</v>
          </cell>
          <cell r="B14129" t="str">
            <v>RO</v>
          </cell>
          <cell r="C14129" t="str">
            <v>SINTEC SA</v>
          </cell>
        </row>
        <row r="14130">
          <cell r="A14130">
            <v>25013993</v>
          </cell>
          <cell r="B14130" t="str">
            <v>RO</v>
          </cell>
          <cell r="C14130" t="str">
            <v>BACART SRL</v>
          </cell>
        </row>
        <row r="14131">
          <cell r="A14131">
            <v>25013994</v>
          </cell>
          <cell r="B14131" t="str">
            <v>RO</v>
          </cell>
          <cell r="C14131" t="str">
            <v>RIK SRL</v>
          </cell>
        </row>
        <row r="14132">
          <cell r="A14132">
            <v>25013995</v>
          </cell>
          <cell r="B14132" t="str">
            <v>RO</v>
          </cell>
          <cell r="C14132" t="str">
            <v>SICOMAR SRL</v>
          </cell>
        </row>
        <row r="14133">
          <cell r="A14133">
            <v>25013996</v>
          </cell>
          <cell r="B14133" t="str">
            <v>RO</v>
          </cell>
          <cell r="C14133" t="str">
            <v>AUTOSTAR SRL</v>
          </cell>
        </row>
        <row r="14134">
          <cell r="A14134">
            <v>25013997</v>
          </cell>
          <cell r="B14134" t="str">
            <v>RO</v>
          </cell>
          <cell r="C14134" t="str">
            <v>ROMTRANS BUCURESTI SA SUCURSALA</v>
          </cell>
        </row>
        <row r="14135">
          <cell r="A14135">
            <v>25013998</v>
          </cell>
          <cell r="B14135" t="str">
            <v>RO</v>
          </cell>
          <cell r="C14135" t="str">
            <v>SIMIG FAR SRL</v>
          </cell>
        </row>
        <row r="14136">
          <cell r="A14136">
            <v>25013999</v>
          </cell>
          <cell r="B14136" t="str">
            <v>RO</v>
          </cell>
          <cell r="C14136" t="str">
            <v>BACIOIU IMPORT-EXPORT SRL</v>
          </cell>
        </row>
        <row r="14137">
          <cell r="A14137">
            <v>25014000</v>
          </cell>
          <cell r="B14137" t="str">
            <v>RO</v>
          </cell>
          <cell r="C14137" t="str">
            <v>SORIN NORIS SRL</v>
          </cell>
        </row>
        <row r="14138">
          <cell r="A14138">
            <v>25014001</v>
          </cell>
          <cell r="B14138" t="str">
            <v>RO</v>
          </cell>
          <cell r="C14138" t="str">
            <v>THEO-IMPEX SRL</v>
          </cell>
        </row>
        <row r="14139">
          <cell r="A14139">
            <v>25014002</v>
          </cell>
          <cell r="B14139" t="str">
            <v>RO</v>
          </cell>
          <cell r="C14139" t="str">
            <v>MICROPLASMA SRL</v>
          </cell>
        </row>
        <row r="14140">
          <cell r="A14140">
            <v>25014003</v>
          </cell>
          <cell r="B14140" t="str">
            <v>RO</v>
          </cell>
          <cell r="C14140" t="str">
            <v>2 VABIS SRL</v>
          </cell>
        </row>
        <row r="14141">
          <cell r="A14141">
            <v>25014004</v>
          </cell>
          <cell r="B14141" t="str">
            <v>RO</v>
          </cell>
          <cell r="C14141" t="str">
            <v>NELIN SRL</v>
          </cell>
        </row>
        <row r="14142">
          <cell r="A14142">
            <v>25014005</v>
          </cell>
          <cell r="B14142" t="str">
            <v>RO</v>
          </cell>
          <cell r="C14142" t="str">
            <v>ALPIN SRL</v>
          </cell>
        </row>
        <row r="14143">
          <cell r="A14143">
            <v>25014006</v>
          </cell>
          <cell r="B14143" t="str">
            <v>RO</v>
          </cell>
          <cell r="C14143" t="str">
            <v>PAPUSICA SRL</v>
          </cell>
        </row>
        <row r="14144">
          <cell r="A14144">
            <v>25014007</v>
          </cell>
          <cell r="B14144" t="str">
            <v>RO</v>
          </cell>
          <cell r="C14144" t="str">
            <v>DINA-COM SRL</v>
          </cell>
        </row>
        <row r="14145">
          <cell r="A14145">
            <v>25014008</v>
          </cell>
          <cell r="B14145" t="str">
            <v>RO</v>
          </cell>
          <cell r="C14145" t="str">
            <v>ARGO IMPEX SRL</v>
          </cell>
        </row>
        <row r="14146">
          <cell r="A14146">
            <v>25014009</v>
          </cell>
          <cell r="B14146" t="str">
            <v>RO</v>
          </cell>
          <cell r="C14146" t="str">
            <v>DIRECTIA  SILVICA GORJ</v>
          </cell>
        </row>
        <row r="14147">
          <cell r="A14147">
            <v>25014010</v>
          </cell>
          <cell r="B14147" t="str">
            <v>RO</v>
          </cell>
          <cell r="C14147" t="str">
            <v>OCOLUL SILVIC TG-CARBUNESTI</v>
          </cell>
        </row>
        <row r="14148">
          <cell r="A14148">
            <v>25014011</v>
          </cell>
          <cell r="B14148" t="str">
            <v>RO</v>
          </cell>
          <cell r="C14148" t="str">
            <v>ADIS COM SRL</v>
          </cell>
        </row>
        <row r="14149">
          <cell r="A14149">
            <v>25014012</v>
          </cell>
          <cell r="B14149" t="str">
            <v>RO</v>
          </cell>
          <cell r="C14149" t="str">
            <v>START SA</v>
          </cell>
        </row>
        <row r="14150">
          <cell r="A14150">
            <v>25014013</v>
          </cell>
          <cell r="B14150" t="str">
            <v>RO</v>
          </cell>
          <cell r="C14150" t="str">
            <v>RADIOTON SRL</v>
          </cell>
        </row>
        <row r="14151">
          <cell r="A14151">
            <v>25014014</v>
          </cell>
          <cell r="B14151" t="str">
            <v>RO</v>
          </cell>
          <cell r="C14151" t="str">
            <v>PROCONS SRL</v>
          </cell>
        </row>
        <row r="14152">
          <cell r="A14152">
            <v>25014015</v>
          </cell>
          <cell r="B14152" t="str">
            <v>RO</v>
          </cell>
          <cell r="C14152" t="str">
            <v>DIANA COM SRL</v>
          </cell>
        </row>
        <row r="14153">
          <cell r="A14153">
            <v>25014016</v>
          </cell>
          <cell r="B14153" t="str">
            <v>RO</v>
          </cell>
          <cell r="C14153" t="str">
            <v>MONSICOM SRL</v>
          </cell>
        </row>
        <row r="14154">
          <cell r="A14154">
            <v>25014017</v>
          </cell>
          <cell r="B14154" t="str">
            <v>RO</v>
          </cell>
          <cell r="C14154" t="str">
            <v>SC COLONADE COMIMPEX SRL</v>
          </cell>
        </row>
        <row r="14155">
          <cell r="A14155">
            <v>25014018</v>
          </cell>
          <cell r="B14155" t="str">
            <v>RO</v>
          </cell>
          <cell r="C14155" t="str">
            <v>CASA DE ECONOMII SI CONSEMNATIUNI</v>
          </cell>
        </row>
        <row r="14156">
          <cell r="A14156">
            <v>25014019</v>
          </cell>
          <cell r="B14156" t="str">
            <v>RO</v>
          </cell>
          <cell r="C14156" t="str">
            <v>TRADING TEXT DORA SRL</v>
          </cell>
        </row>
        <row r="14157">
          <cell r="A14157">
            <v>25014020</v>
          </cell>
          <cell r="B14157" t="str">
            <v>RO</v>
          </cell>
          <cell r="C14157" t="str">
            <v>MISTRAL TRADING SRL</v>
          </cell>
        </row>
        <row r="14158">
          <cell r="A14158">
            <v>25014021</v>
          </cell>
          <cell r="B14158" t="str">
            <v>RO</v>
          </cell>
          <cell r="C14158" t="str">
            <v>MIRCOM SRL</v>
          </cell>
        </row>
        <row r="14159">
          <cell r="A14159">
            <v>25014022</v>
          </cell>
          <cell r="B14159" t="str">
            <v>RO</v>
          </cell>
          <cell r="C14159" t="str">
            <v>FAREX SA</v>
          </cell>
        </row>
        <row r="14160">
          <cell r="A14160">
            <v>25014023</v>
          </cell>
          <cell r="B14160" t="str">
            <v>RO</v>
          </cell>
          <cell r="C14160" t="str">
            <v>COMLEMN SRL</v>
          </cell>
        </row>
        <row r="14161">
          <cell r="A14161">
            <v>25014024</v>
          </cell>
          <cell r="B14161" t="str">
            <v>RO</v>
          </cell>
          <cell r="C14161" t="str">
            <v>DUBLU TRIC SRL</v>
          </cell>
        </row>
        <row r="14162">
          <cell r="A14162">
            <v>25014025</v>
          </cell>
          <cell r="B14162" t="str">
            <v>RO</v>
          </cell>
          <cell r="C14162" t="str">
            <v>GABITEH SRL</v>
          </cell>
        </row>
        <row r="14163">
          <cell r="A14163">
            <v>25014026</v>
          </cell>
          <cell r="B14163" t="str">
            <v>RO</v>
          </cell>
          <cell r="C14163" t="str">
            <v>STARSOFT SRL</v>
          </cell>
        </row>
        <row r="14164">
          <cell r="A14164">
            <v>25014027</v>
          </cell>
          <cell r="B14164" t="str">
            <v>RO</v>
          </cell>
          <cell r="C14164" t="str">
            <v>GIPA PROD SRL</v>
          </cell>
        </row>
        <row r="14165">
          <cell r="A14165">
            <v>25014028</v>
          </cell>
          <cell r="B14165" t="str">
            <v>RO</v>
          </cell>
          <cell r="C14165" t="str">
            <v>PAN GROUP SA</v>
          </cell>
        </row>
        <row r="14166">
          <cell r="A14166">
            <v>25014029</v>
          </cell>
          <cell r="B14166" t="str">
            <v>RO</v>
          </cell>
          <cell r="C14166" t="str">
            <v>GENERAL COMI SA</v>
          </cell>
        </row>
        <row r="14167">
          <cell r="A14167">
            <v>25014030</v>
          </cell>
          <cell r="B14167" t="str">
            <v>RO</v>
          </cell>
          <cell r="C14167" t="str">
            <v>JAQUE - STEL - IMPEX SRL</v>
          </cell>
        </row>
        <row r="14168">
          <cell r="A14168">
            <v>25014031</v>
          </cell>
          <cell r="B14168" t="str">
            <v>RO</v>
          </cell>
          <cell r="C14168" t="str">
            <v>OLG STAR IMPEX SRL</v>
          </cell>
        </row>
        <row r="14169">
          <cell r="A14169">
            <v>25014032</v>
          </cell>
          <cell r="B14169" t="str">
            <v>RO</v>
          </cell>
          <cell r="C14169" t="str">
            <v>T.S.P. ECOTERM SA</v>
          </cell>
        </row>
        <row r="14170">
          <cell r="A14170">
            <v>25014033</v>
          </cell>
          <cell r="B14170" t="str">
            <v>RO</v>
          </cell>
          <cell r="C14170" t="str">
            <v>ZESS ELECTRONIC SRL</v>
          </cell>
        </row>
        <row r="14171">
          <cell r="A14171">
            <v>25014034</v>
          </cell>
          <cell r="B14171" t="str">
            <v>RO</v>
          </cell>
          <cell r="C14171" t="str">
            <v>DANNY SRL</v>
          </cell>
        </row>
        <row r="14172">
          <cell r="A14172">
            <v>25014035</v>
          </cell>
          <cell r="B14172" t="str">
            <v>RO</v>
          </cell>
          <cell r="C14172" t="str">
            <v>DUMI SRL</v>
          </cell>
        </row>
        <row r="14173">
          <cell r="A14173">
            <v>25014036</v>
          </cell>
          <cell r="B14173" t="str">
            <v>RO</v>
          </cell>
          <cell r="C14173" t="str">
            <v>PROFESIONAL CONSTRUCT SRL</v>
          </cell>
        </row>
        <row r="14174">
          <cell r="A14174">
            <v>25014037</v>
          </cell>
          <cell r="B14174" t="str">
            <v>RO</v>
          </cell>
          <cell r="C14174" t="str">
            <v>PETROCONSTRUCT SA</v>
          </cell>
        </row>
        <row r="14175">
          <cell r="A14175">
            <v>25014038</v>
          </cell>
          <cell r="B14175" t="str">
            <v>RO</v>
          </cell>
          <cell r="C14175" t="str">
            <v>ARTVAD PROIECT GRUP SRL</v>
          </cell>
        </row>
        <row r="14176">
          <cell r="A14176">
            <v>25014039</v>
          </cell>
          <cell r="B14176" t="str">
            <v>RO</v>
          </cell>
          <cell r="C14176" t="str">
            <v>DATA PLUS COMUNICATIONS SRL</v>
          </cell>
        </row>
        <row r="14177">
          <cell r="A14177">
            <v>25014040</v>
          </cell>
          <cell r="B14177" t="str">
            <v>RO</v>
          </cell>
          <cell r="C14177" t="str">
            <v>ITAOUI COMPANY IMPORT-EXPORT SRL</v>
          </cell>
        </row>
        <row r="14178">
          <cell r="A14178">
            <v>25014041</v>
          </cell>
          <cell r="B14178" t="str">
            <v>RO</v>
          </cell>
          <cell r="C14178" t="str">
            <v>COMES SA</v>
          </cell>
        </row>
        <row r="14179">
          <cell r="A14179">
            <v>25014042</v>
          </cell>
          <cell r="B14179" t="str">
            <v>RO</v>
          </cell>
          <cell r="C14179" t="str">
            <v>CICALEX SA</v>
          </cell>
        </row>
        <row r="14180">
          <cell r="A14180">
            <v>25014043</v>
          </cell>
          <cell r="B14180" t="str">
            <v>RO</v>
          </cell>
          <cell r="C14180" t="str">
            <v>MODUL PROIECT SA</v>
          </cell>
        </row>
        <row r="14181">
          <cell r="A14181">
            <v>25014044</v>
          </cell>
          <cell r="B14181" t="str">
            <v>RO</v>
          </cell>
          <cell r="C14181" t="str">
            <v>GRUPUL SCOLAR INDUSTRIAL</v>
          </cell>
        </row>
        <row r="14182">
          <cell r="A14182">
            <v>25014045</v>
          </cell>
          <cell r="B14182" t="str">
            <v>RO</v>
          </cell>
          <cell r="C14182" t="str">
            <v>EUROSANTIS SRL</v>
          </cell>
        </row>
        <row r="14183">
          <cell r="A14183">
            <v>25014046</v>
          </cell>
          <cell r="B14183" t="str">
            <v>RO</v>
          </cell>
          <cell r="C14183" t="str">
            <v>TEHNO IND SA</v>
          </cell>
        </row>
        <row r="14184">
          <cell r="A14184">
            <v>25014047</v>
          </cell>
          <cell r="B14184" t="str">
            <v>RO</v>
          </cell>
          <cell r="C14184" t="str">
            <v>RAJDP CONSTANTA</v>
          </cell>
        </row>
        <row r="14185">
          <cell r="A14185">
            <v>25014048</v>
          </cell>
          <cell r="B14185" t="str">
            <v>RO</v>
          </cell>
          <cell r="C14185" t="str">
            <v>REMONT SRL</v>
          </cell>
        </row>
        <row r="14186">
          <cell r="A14186">
            <v>25014049</v>
          </cell>
          <cell r="B14186" t="str">
            <v>RO</v>
          </cell>
          <cell r="C14186" t="str">
            <v>CAMERA DE COMERT INDUSTRIE</v>
          </cell>
        </row>
        <row r="14187">
          <cell r="A14187">
            <v>25014050</v>
          </cell>
          <cell r="B14187" t="str">
            <v>RO</v>
          </cell>
          <cell r="C14187" t="str">
            <v>ENERGOPLAST SRL</v>
          </cell>
        </row>
        <row r="14188">
          <cell r="A14188">
            <v>25014051</v>
          </cell>
          <cell r="B14188" t="str">
            <v>RO</v>
          </cell>
          <cell r="C14188" t="str">
            <v>INDUSTRIAL GAZ PROIECT SRL</v>
          </cell>
        </row>
        <row r="14189">
          <cell r="A14189">
            <v>25014052</v>
          </cell>
          <cell r="B14189" t="str">
            <v>RO</v>
          </cell>
          <cell r="C14189" t="str">
            <v>DISTRIBUTIA DE GAZE NATURALE-BUC.</v>
          </cell>
        </row>
        <row r="14190">
          <cell r="A14190">
            <v>25014053</v>
          </cell>
          <cell r="B14190" t="str">
            <v>RO</v>
          </cell>
          <cell r="C14190" t="str">
            <v>AGRICOLA INTERNATIONAL SA</v>
          </cell>
        </row>
        <row r="14191">
          <cell r="A14191">
            <v>25014054</v>
          </cell>
          <cell r="B14191" t="str">
            <v>RO</v>
          </cell>
          <cell r="C14191" t="str">
            <v>MIRALEX SRL</v>
          </cell>
        </row>
        <row r="14192">
          <cell r="A14192">
            <v>25014055</v>
          </cell>
          <cell r="B14192" t="str">
            <v>RO</v>
          </cell>
          <cell r="C14192" t="str">
            <v>MEDICA SA</v>
          </cell>
        </row>
        <row r="14193">
          <cell r="A14193">
            <v>25014056</v>
          </cell>
          <cell r="B14193" t="str">
            <v>RO</v>
          </cell>
          <cell r="C14193" t="str">
            <v>EUROSAT M SRL</v>
          </cell>
        </row>
        <row r="14194">
          <cell r="A14194">
            <v>25014057</v>
          </cell>
          <cell r="B14194" t="str">
            <v>RO</v>
          </cell>
          <cell r="C14194" t="str">
            <v>MINERVA 92 SRL</v>
          </cell>
        </row>
        <row r="14195">
          <cell r="A14195">
            <v>25014058</v>
          </cell>
          <cell r="B14195" t="str">
            <v>RO</v>
          </cell>
          <cell r="C14195" t="str">
            <v>CORBEANU-ASOC AGRICOLA</v>
          </cell>
        </row>
        <row r="14196">
          <cell r="A14196">
            <v>25014059</v>
          </cell>
          <cell r="B14196" t="str">
            <v>RO</v>
          </cell>
          <cell r="C14196" t="str">
            <v>RNP ROMSILVA RA BUC. DIRECTIA</v>
          </cell>
        </row>
        <row r="14197">
          <cell r="A14197">
            <v>25014060</v>
          </cell>
          <cell r="B14197" t="str">
            <v>RO</v>
          </cell>
          <cell r="C14197" t="str">
            <v>CONSILIUL JUD CONSTANTA</v>
          </cell>
        </row>
        <row r="14198">
          <cell r="A14198">
            <v>25014061</v>
          </cell>
          <cell r="B14198" t="str">
            <v>RO</v>
          </cell>
          <cell r="C14198" t="str">
            <v>CRISALEX DENT CO SRL</v>
          </cell>
        </row>
        <row r="14199">
          <cell r="A14199">
            <v>25014062</v>
          </cell>
          <cell r="B14199" t="str">
            <v>RO</v>
          </cell>
          <cell r="C14199" t="str">
            <v>ASTRID BUSINESS DEVELOPMENT SRL</v>
          </cell>
        </row>
        <row r="14200">
          <cell r="A14200">
            <v>25014063</v>
          </cell>
          <cell r="B14200" t="str">
            <v>RO</v>
          </cell>
          <cell r="C14200" t="str">
            <v>REDCOM IMPEX SRL</v>
          </cell>
        </row>
        <row r="14201">
          <cell r="A14201">
            <v>25014064</v>
          </cell>
          <cell r="B14201" t="str">
            <v>RO</v>
          </cell>
          <cell r="C14201" t="str">
            <v>SENA COMTRANS SRL</v>
          </cell>
        </row>
        <row r="14202">
          <cell r="A14202">
            <v>25014065</v>
          </cell>
          <cell r="B14202" t="str">
            <v>RO</v>
          </cell>
          <cell r="C14202" t="str">
            <v>SOC. COOPERATIVA MESTESUGAREASCA</v>
          </cell>
        </row>
        <row r="14203">
          <cell r="A14203">
            <v>25014066</v>
          </cell>
          <cell r="B14203" t="str">
            <v>RO</v>
          </cell>
          <cell r="C14203" t="str">
            <v>STIRI COM</v>
          </cell>
        </row>
        <row r="14204">
          <cell r="A14204">
            <v>25014067</v>
          </cell>
          <cell r="B14204" t="str">
            <v>RO</v>
          </cell>
          <cell r="C14204" t="str">
            <v>CONSILIUL LOCAL SCHELA</v>
          </cell>
        </row>
        <row r="14205">
          <cell r="A14205">
            <v>25014068</v>
          </cell>
          <cell r="B14205" t="str">
            <v>RO</v>
          </cell>
          <cell r="C14205" t="str">
            <v>INSPECTORATUL IN CONSTRUCTII GALATI</v>
          </cell>
        </row>
        <row r="14206">
          <cell r="A14206">
            <v>25014069</v>
          </cell>
          <cell r="B14206" t="str">
            <v>RO</v>
          </cell>
          <cell r="C14206" t="str">
            <v>PRIMARIA COMUNEI SLOBOZIA-CONACHI</v>
          </cell>
        </row>
        <row r="14207">
          <cell r="A14207">
            <v>25014070</v>
          </cell>
          <cell r="B14207" t="str">
            <v>RO</v>
          </cell>
          <cell r="C14207" t="str">
            <v>CONSILIUL JUDETULUI GALATI</v>
          </cell>
        </row>
        <row r="14208">
          <cell r="A14208">
            <v>25014071</v>
          </cell>
          <cell r="B14208" t="str">
            <v>RO</v>
          </cell>
          <cell r="C14208" t="str">
            <v>N.R.V. PESCARUL EXIM SRL</v>
          </cell>
        </row>
        <row r="14209">
          <cell r="A14209">
            <v>25014072</v>
          </cell>
          <cell r="B14209" t="str">
            <v>RO</v>
          </cell>
          <cell r="C14209" t="str">
            <v>ASOCIATIA GENERALA A</v>
          </cell>
        </row>
        <row r="14210">
          <cell r="A14210">
            <v>25014073</v>
          </cell>
          <cell r="B14210" t="str">
            <v>RO</v>
          </cell>
          <cell r="C14210" t="str">
            <v>COMNICOL SRL</v>
          </cell>
        </row>
        <row r="14211">
          <cell r="A14211">
            <v>25014074</v>
          </cell>
          <cell r="B14211" t="str">
            <v>RO</v>
          </cell>
          <cell r="C14211" t="str">
            <v>MIANGES IMPEX SRL</v>
          </cell>
        </row>
        <row r="14212">
          <cell r="A14212">
            <v>25014075</v>
          </cell>
          <cell r="B14212" t="str">
            <v>RO</v>
          </cell>
          <cell r="C14212" t="str">
            <v>SOCIETATEA AGRICOLA "FURNICA"</v>
          </cell>
        </row>
        <row r="14213">
          <cell r="A14213">
            <v>25014076</v>
          </cell>
          <cell r="B14213" t="str">
            <v>RO</v>
          </cell>
          <cell r="C14213" t="str">
            <v>PROMET SRL</v>
          </cell>
        </row>
        <row r="14214">
          <cell r="A14214">
            <v>25014077</v>
          </cell>
          <cell r="B14214" t="str">
            <v>RO</v>
          </cell>
          <cell r="C14214" t="str">
            <v>POPCON SRL</v>
          </cell>
        </row>
        <row r="14215">
          <cell r="A14215">
            <v>25014078</v>
          </cell>
          <cell r="B14215" t="str">
            <v>RO</v>
          </cell>
          <cell r="C14215" t="str">
            <v>INDUSTRIAL GRUP SERVICE SRL</v>
          </cell>
        </row>
        <row r="14216">
          <cell r="A14216">
            <v>25014079</v>
          </cell>
          <cell r="B14216" t="str">
            <v>RO</v>
          </cell>
          <cell r="C14216" t="str">
            <v>OPTISAN SRL</v>
          </cell>
        </row>
        <row r="14217">
          <cell r="A14217">
            <v>25014080</v>
          </cell>
          <cell r="B14217" t="str">
            <v>RO</v>
          </cell>
          <cell r="C14217" t="str">
            <v>1 A SOCIETATE IN COMANDITA SIMPLA</v>
          </cell>
        </row>
        <row r="14218">
          <cell r="A14218">
            <v>25014081</v>
          </cell>
          <cell r="B14218" t="str">
            <v>RO</v>
          </cell>
          <cell r="C14218" t="str">
            <v>GINET AND MARY-PROD COM IMPEX SRL</v>
          </cell>
        </row>
        <row r="14219">
          <cell r="A14219">
            <v>25014082</v>
          </cell>
          <cell r="B14219" t="str">
            <v>RO</v>
          </cell>
          <cell r="C14219" t="str">
            <v>FARMACIA MINICASO SRL</v>
          </cell>
        </row>
        <row r="14220">
          <cell r="A14220">
            <v>25014083</v>
          </cell>
          <cell r="B14220" t="str">
            <v>RO</v>
          </cell>
          <cell r="C14220" t="str">
            <v>CROITORU DANIFLOR SOCIETATE IN</v>
          </cell>
        </row>
        <row r="14221">
          <cell r="A14221">
            <v>25014084</v>
          </cell>
          <cell r="B14221" t="str">
            <v>RO</v>
          </cell>
          <cell r="C14221" t="str">
            <v>ASIGURAREA ROMANEASCA - ASIROM</v>
          </cell>
        </row>
        <row r="14222">
          <cell r="A14222">
            <v>25014085</v>
          </cell>
          <cell r="B14222" t="str">
            <v>RO</v>
          </cell>
          <cell r="C14222" t="str">
            <v>CIA COM SRL</v>
          </cell>
        </row>
        <row r="14223">
          <cell r="A14223">
            <v>25014086</v>
          </cell>
          <cell r="B14223" t="str">
            <v>RO</v>
          </cell>
          <cell r="C14223" t="str">
            <v>GOSPODARU SRL</v>
          </cell>
        </row>
        <row r="14224">
          <cell r="A14224">
            <v>25014087</v>
          </cell>
          <cell r="B14224" t="str">
            <v>RO</v>
          </cell>
          <cell r="C14224" t="str">
            <v>ANDRA COM IMPORT EXPORT SRL</v>
          </cell>
        </row>
        <row r="14225">
          <cell r="A14225">
            <v>25014088</v>
          </cell>
          <cell r="B14225" t="str">
            <v>RO</v>
          </cell>
          <cell r="C14225" t="str">
            <v>TRANSPORT COM PESCARUS IMPEX SRL</v>
          </cell>
        </row>
        <row r="14226">
          <cell r="A14226">
            <v>25014089</v>
          </cell>
          <cell r="B14226" t="str">
            <v>RO</v>
          </cell>
          <cell r="C14226" t="str">
            <v>CENTRUL DE CERCETARE - DEZVOLTARE</v>
          </cell>
        </row>
        <row r="14227">
          <cell r="A14227">
            <v>25014090</v>
          </cell>
          <cell r="B14227" t="str">
            <v>RO</v>
          </cell>
          <cell r="C14227" t="str">
            <v>GIP SRL CRAIOVA SUCURSALA BUCURESTI</v>
          </cell>
        </row>
        <row r="14228">
          <cell r="A14228">
            <v>25014091</v>
          </cell>
          <cell r="B14228" t="str">
            <v>RO</v>
          </cell>
          <cell r="C14228" t="str">
            <v>ABCN SERVCOM SRL</v>
          </cell>
        </row>
        <row r="14229">
          <cell r="A14229">
            <v>25014092</v>
          </cell>
          <cell r="B14229" t="str">
            <v>RO</v>
          </cell>
          <cell r="C14229" t="str">
            <v>INSTCO PROD SRL</v>
          </cell>
        </row>
        <row r="14230">
          <cell r="A14230">
            <v>25014093</v>
          </cell>
          <cell r="B14230" t="str">
            <v>RO</v>
          </cell>
          <cell r="C14230" t="str">
            <v>FLORIDA IMPORT-EXPORT SRL</v>
          </cell>
        </row>
        <row r="14231">
          <cell r="A14231">
            <v>25014094</v>
          </cell>
          <cell r="B14231" t="str">
            <v>RO</v>
          </cell>
          <cell r="C14231" t="str">
            <v>LOGIC FOR SRL</v>
          </cell>
        </row>
        <row r="14232">
          <cell r="A14232">
            <v>25014095</v>
          </cell>
          <cell r="B14232" t="str">
            <v>RO</v>
          </cell>
          <cell r="C14232" t="str">
            <v>ADMA CONSTRUCT SRL</v>
          </cell>
        </row>
        <row r="14233">
          <cell r="A14233">
            <v>25014096</v>
          </cell>
          <cell r="B14233" t="str">
            <v>RO</v>
          </cell>
          <cell r="C14233" t="str">
            <v>G &amp; G 2010 IMPORT-EXPORT SRL</v>
          </cell>
        </row>
        <row r="14234">
          <cell r="A14234">
            <v>25014097</v>
          </cell>
          <cell r="B14234" t="str">
            <v>RO</v>
          </cell>
          <cell r="C14234" t="str">
            <v>ZUGRAVUL IMPEX SRL</v>
          </cell>
        </row>
        <row r="14235">
          <cell r="A14235">
            <v>25014098</v>
          </cell>
          <cell r="B14235" t="str">
            <v>RO</v>
          </cell>
          <cell r="C14235" t="str">
            <v>GEMICOM RC IMPEX SRL</v>
          </cell>
        </row>
        <row r="14236">
          <cell r="A14236">
            <v>25014099</v>
          </cell>
          <cell r="B14236" t="str">
            <v>RO</v>
          </cell>
          <cell r="C14236" t="str">
            <v>CONSILIUL LOCAL TEPU</v>
          </cell>
        </row>
        <row r="14237">
          <cell r="A14237">
            <v>25014100</v>
          </cell>
          <cell r="B14237" t="str">
            <v>RO</v>
          </cell>
          <cell r="C14237" t="str">
            <v>S. AGR VIDELE SAG</v>
          </cell>
        </row>
        <row r="14238">
          <cell r="A14238">
            <v>25014101</v>
          </cell>
          <cell r="B14238" t="str">
            <v>RO</v>
          </cell>
          <cell r="C14238" t="str">
            <v>CARAMARI COMEXIM SRL</v>
          </cell>
        </row>
        <row r="14239">
          <cell r="A14239">
            <v>25014102</v>
          </cell>
          <cell r="B14239" t="str">
            <v>RO</v>
          </cell>
          <cell r="C14239" t="str">
            <v>VLAICU SOCIETATE IN COMANDITA</v>
          </cell>
        </row>
        <row r="14240">
          <cell r="A14240">
            <v>25014103</v>
          </cell>
          <cell r="B14240" t="str">
            <v>RO</v>
          </cell>
          <cell r="C14240" t="str">
            <v>CONSILIUL LOCAL ILEANA</v>
          </cell>
        </row>
        <row r="14241">
          <cell r="A14241">
            <v>25014104</v>
          </cell>
          <cell r="B14241" t="str">
            <v>RO</v>
          </cell>
          <cell r="C14241" t="str">
            <v>DANIMAR COMEX SRL</v>
          </cell>
        </row>
        <row r="14242">
          <cell r="A14242">
            <v>25014105</v>
          </cell>
          <cell r="B14242" t="str">
            <v>RO</v>
          </cell>
          <cell r="C14242" t="str">
            <v>HAITA SOCIETATE IN COMANDITA SIMPLA</v>
          </cell>
        </row>
        <row r="14243">
          <cell r="A14243">
            <v>25014106</v>
          </cell>
          <cell r="B14243" t="str">
            <v>RO</v>
          </cell>
          <cell r="C14243" t="str">
            <v>LUCEAFARUL COMIMPEX SRL</v>
          </cell>
        </row>
        <row r="14244">
          <cell r="A14244">
            <v>25014107</v>
          </cell>
          <cell r="B14244" t="str">
            <v>RO</v>
          </cell>
          <cell r="C14244" t="str">
            <v>POMADIL COM SRL</v>
          </cell>
        </row>
        <row r="14245">
          <cell r="A14245">
            <v>25014108</v>
          </cell>
          <cell r="B14245" t="str">
            <v>RO</v>
          </cell>
          <cell r="C14245" t="str">
            <v>CONSILIUL LOCAL BUCIUMENI</v>
          </cell>
        </row>
        <row r="14246">
          <cell r="A14246">
            <v>25014109</v>
          </cell>
          <cell r="B14246" t="str">
            <v>RO</v>
          </cell>
          <cell r="C14246" t="str">
            <v>S. AGR.  AGROTEL SAG</v>
          </cell>
        </row>
        <row r="14247">
          <cell r="A14247">
            <v>25014110</v>
          </cell>
          <cell r="B14247" t="str">
            <v>RO</v>
          </cell>
          <cell r="C14247" t="str">
            <v>MONTERO SA</v>
          </cell>
        </row>
        <row r="14248">
          <cell r="A14248">
            <v>25014111</v>
          </cell>
          <cell r="B14248" t="str">
            <v>RO</v>
          </cell>
          <cell r="C14248" t="str">
            <v>S &amp; Z COM 2013 SRL</v>
          </cell>
        </row>
        <row r="14249">
          <cell r="A14249">
            <v>25014112</v>
          </cell>
          <cell r="B14249" t="str">
            <v>RO</v>
          </cell>
          <cell r="C14249" t="str">
            <v>CONSILIUL LOCAL INDEPENDENTA</v>
          </cell>
        </row>
        <row r="14250">
          <cell r="A14250">
            <v>25014113</v>
          </cell>
          <cell r="B14250" t="str">
            <v>RO</v>
          </cell>
          <cell r="C14250" t="str">
            <v>3 M - SERVICE SRL</v>
          </cell>
        </row>
        <row r="14251">
          <cell r="A14251">
            <v>25014114</v>
          </cell>
          <cell r="B14251" t="str">
            <v>RO</v>
          </cell>
          <cell r="C14251" t="str">
            <v>BRIO-BIT SRL</v>
          </cell>
        </row>
        <row r="14252">
          <cell r="A14252">
            <v>25014115</v>
          </cell>
          <cell r="B14252" t="str">
            <v>RO</v>
          </cell>
          <cell r="C14252" t="str">
            <v>INSPECTORATUL JUDETEAN IN</v>
          </cell>
        </row>
        <row r="14253">
          <cell r="A14253">
            <v>25014116</v>
          </cell>
          <cell r="B14253" t="str">
            <v>RO</v>
          </cell>
          <cell r="C14253" t="str">
            <v>DIRECTIA FINANCIARA ILFOV</v>
          </cell>
        </row>
        <row r="14254">
          <cell r="A14254">
            <v>25014117</v>
          </cell>
          <cell r="B14254" t="str">
            <v>RO</v>
          </cell>
          <cell r="C14254" t="str">
            <v>CONSILIUL JUDETEAN BRAILA</v>
          </cell>
        </row>
        <row r="14255">
          <cell r="A14255">
            <v>25014118</v>
          </cell>
          <cell r="B14255" t="str">
            <v>RO</v>
          </cell>
          <cell r="C14255" t="str">
            <v>INSPECT. DE STAT IN CONSTRUCTII</v>
          </cell>
        </row>
        <row r="14256">
          <cell r="A14256">
            <v>25014119</v>
          </cell>
          <cell r="B14256" t="str">
            <v>RO</v>
          </cell>
          <cell r="C14256" t="str">
            <v>INSTITU?IA PREFECTULUI</v>
          </cell>
        </row>
        <row r="14257">
          <cell r="A14257">
            <v>25014120</v>
          </cell>
          <cell r="B14257" t="str">
            <v>RO</v>
          </cell>
          <cell r="C14257" t="str">
            <v>INSPECTIA DE STAT IN CONSTRUCTII</v>
          </cell>
        </row>
        <row r="14258">
          <cell r="A14258">
            <v>25014121</v>
          </cell>
          <cell r="B14258" t="str">
            <v>RO</v>
          </cell>
          <cell r="C14258" t="str">
            <v>SIDONIA IMPEX SRL</v>
          </cell>
        </row>
        <row r="14259">
          <cell r="A14259">
            <v>25014122</v>
          </cell>
          <cell r="B14259" t="str">
            <v>RO</v>
          </cell>
          <cell r="C14259" t="str">
            <v>EMCO STAR SRL</v>
          </cell>
        </row>
        <row r="14260">
          <cell r="A14260">
            <v>25014123</v>
          </cell>
          <cell r="B14260" t="str">
            <v>RO</v>
          </cell>
          <cell r="C14260" t="str">
            <v>RAC SRL</v>
          </cell>
        </row>
        <row r="14261">
          <cell r="A14261">
            <v>25014124</v>
          </cell>
          <cell r="B14261" t="str">
            <v>RO</v>
          </cell>
          <cell r="C14261" t="str">
            <v>RODIPET SA BUCURESTI</v>
          </cell>
        </row>
        <row r="14262">
          <cell r="A14262">
            <v>25014125</v>
          </cell>
          <cell r="B14262" t="str">
            <v>RO</v>
          </cell>
          <cell r="C14262" t="str">
            <v>CONSILIUL LOCAL ZEMES</v>
          </cell>
        </row>
        <row r="14263">
          <cell r="A14263">
            <v>25014126</v>
          </cell>
          <cell r="B14263" t="str">
            <v>RO</v>
          </cell>
          <cell r="C14263" t="str">
            <v>CONSILIUL LOCAL ASAU</v>
          </cell>
        </row>
        <row r="14264">
          <cell r="A14264">
            <v>25014127</v>
          </cell>
          <cell r="B14264" t="str">
            <v>RO</v>
          </cell>
          <cell r="C14264" t="str">
            <v>CONSILIUL LOCAL DOFTEANA</v>
          </cell>
        </row>
        <row r="14265">
          <cell r="A14265">
            <v>25014128</v>
          </cell>
          <cell r="B14265" t="str">
            <v>RO</v>
          </cell>
          <cell r="C14265" t="str">
            <v>CONSILIUL LOCAL ORASENESC SLANIC</v>
          </cell>
        </row>
        <row r="14266">
          <cell r="A14266">
            <v>25014129</v>
          </cell>
          <cell r="B14266" t="str">
            <v>RO</v>
          </cell>
          <cell r="C14266" t="str">
            <v>DIRECTIA REGIONALA DE METROLOGIE</v>
          </cell>
        </row>
        <row r="14267">
          <cell r="A14267">
            <v>25014130</v>
          </cell>
          <cell r="B14267" t="str">
            <v>RO</v>
          </cell>
          <cell r="C14267" t="str">
            <v>OFICIUL JUDETEAN PTR.STUDII</v>
          </cell>
        </row>
        <row r="14268">
          <cell r="A14268">
            <v>25014131</v>
          </cell>
          <cell r="B14268" t="str">
            <v>RO</v>
          </cell>
          <cell r="C14268" t="str">
            <v>SPITAL ORASENESC MOINESTI</v>
          </cell>
        </row>
        <row r="14269">
          <cell r="A14269">
            <v>25014132</v>
          </cell>
          <cell r="B14269" t="str">
            <v>RO</v>
          </cell>
          <cell r="C14269" t="str">
            <v>INSPECTORATUL IN CONSTRUCTII</v>
          </cell>
        </row>
        <row r="14270">
          <cell r="A14270">
            <v>25014133</v>
          </cell>
          <cell r="B14270" t="str">
            <v>RO</v>
          </cell>
          <cell r="C14270" t="str">
            <v>COLEGIUL AGRICOL</v>
          </cell>
        </row>
        <row r="14271">
          <cell r="A14271">
            <v>25014134</v>
          </cell>
          <cell r="B14271" t="str">
            <v>RO</v>
          </cell>
          <cell r="C14271" t="str">
            <v>CIBEX COMGEN SRL</v>
          </cell>
        </row>
        <row r="14272">
          <cell r="A14272">
            <v>25014135</v>
          </cell>
          <cell r="B14272" t="str">
            <v>RO</v>
          </cell>
          <cell r="C14272" t="str">
            <v>INSTITUTUL DE SANATATE PUBLICA</v>
          </cell>
        </row>
        <row r="14273">
          <cell r="A14273">
            <v>25014136</v>
          </cell>
          <cell r="B14273" t="str">
            <v>RO</v>
          </cell>
          <cell r="C14273" t="str">
            <v>DIRECTIA REG.DE STATISTICA BRAILA</v>
          </cell>
        </row>
        <row r="14274">
          <cell r="A14274">
            <v>25014137</v>
          </cell>
          <cell r="B14274" t="str">
            <v>RO</v>
          </cell>
          <cell r="C14274" t="str">
            <v>OFICIU JUDETEAN PENTRU STUDII</v>
          </cell>
        </row>
        <row r="14275">
          <cell r="A14275">
            <v>25014138</v>
          </cell>
          <cell r="B14275" t="str">
            <v>RO</v>
          </cell>
          <cell r="C14275" t="str">
            <v>CONSILIUL LOCAL MAGIRESTI</v>
          </cell>
        </row>
        <row r="14276">
          <cell r="A14276">
            <v>25014139</v>
          </cell>
          <cell r="B14276" t="str">
            <v>RO</v>
          </cell>
          <cell r="C14276" t="str">
            <v>CONSILIUL LOCAL SOLONT</v>
          </cell>
        </row>
        <row r="14277">
          <cell r="A14277">
            <v>25014140</v>
          </cell>
          <cell r="B14277" t="str">
            <v>RO</v>
          </cell>
          <cell r="C14277" t="str">
            <v>CONSILIUL LOCAL SASCUT</v>
          </cell>
        </row>
        <row r="14278">
          <cell r="A14278">
            <v>25014141</v>
          </cell>
          <cell r="B14278" t="str">
            <v>RO</v>
          </cell>
          <cell r="C14278" t="str">
            <v>CONSILIUL LOCAL AL ORASULUI COMANES</v>
          </cell>
        </row>
        <row r="14279">
          <cell r="A14279">
            <v>25014142</v>
          </cell>
          <cell r="B14279" t="str">
            <v>RO</v>
          </cell>
          <cell r="C14279" t="str">
            <v>CONSILIUL LOCAL UMBRARESTI</v>
          </cell>
        </row>
        <row r="14280">
          <cell r="A14280">
            <v>25014143</v>
          </cell>
          <cell r="B14280" t="str">
            <v>RO</v>
          </cell>
          <cell r="C14280" t="str">
            <v>EDENTA SRL</v>
          </cell>
        </row>
        <row r="14281">
          <cell r="A14281">
            <v>25014144</v>
          </cell>
          <cell r="B14281" t="str">
            <v>RO</v>
          </cell>
          <cell r="C14281" t="str">
            <v>AGRICON SRL</v>
          </cell>
        </row>
        <row r="14282">
          <cell r="A14282">
            <v>25014145</v>
          </cell>
          <cell r="B14282" t="str">
            <v>RO</v>
          </cell>
          <cell r="C14282" t="str">
            <v>SPITALUL JUD. TG-JIU</v>
          </cell>
        </row>
        <row r="14283">
          <cell r="A14283">
            <v>25014146</v>
          </cell>
          <cell r="B14283" t="str">
            <v>RO</v>
          </cell>
          <cell r="C14283" t="str">
            <v>CONSILIUL LOCAL OITUZ</v>
          </cell>
        </row>
        <row r="14284">
          <cell r="A14284">
            <v>25014147</v>
          </cell>
          <cell r="B14284" t="str">
            <v>RO</v>
          </cell>
          <cell r="C14284" t="str">
            <v>DIRECTIA DE MUNCA SOLIDARITATE</v>
          </cell>
        </row>
        <row r="14285">
          <cell r="A14285">
            <v>25014148</v>
          </cell>
          <cell r="B14285" t="str">
            <v>RO</v>
          </cell>
          <cell r="C14285" t="str">
            <v>INSP. IN CONTRUCTII LUCRARI PUBL</v>
          </cell>
        </row>
        <row r="14286">
          <cell r="A14286">
            <v>25014149</v>
          </cell>
          <cell r="B14286" t="str">
            <v>RO</v>
          </cell>
          <cell r="C14286" t="str">
            <v>MONDO TEHNICUS SRL</v>
          </cell>
        </row>
        <row r="14287">
          <cell r="A14287">
            <v>25014150</v>
          </cell>
          <cell r="B14287" t="str">
            <v>RO</v>
          </cell>
          <cell r="C14287" t="str">
            <v>COMMUNICATION SERVICES SRL</v>
          </cell>
        </row>
        <row r="14288">
          <cell r="A14288">
            <v>25014151</v>
          </cell>
          <cell r="B14288" t="str">
            <v>RO</v>
          </cell>
          <cell r="C14288" t="str">
            <v>CONSILIUL LOCAL SCORTENI</v>
          </cell>
        </row>
        <row r="14289">
          <cell r="A14289">
            <v>25014152</v>
          </cell>
          <cell r="B14289" t="str">
            <v>RO</v>
          </cell>
          <cell r="C14289" t="str">
            <v>PRAXI FARM SRL</v>
          </cell>
        </row>
        <row r="14290">
          <cell r="A14290">
            <v>25014153</v>
          </cell>
          <cell r="B14290" t="str">
            <v>RO</v>
          </cell>
          <cell r="C14290" t="str">
            <v>BETULA FARM SRL</v>
          </cell>
        </row>
        <row r="14291">
          <cell r="A14291">
            <v>25014154</v>
          </cell>
          <cell r="B14291" t="str">
            <v>RO</v>
          </cell>
          <cell r="C14291" t="str">
            <v>UNIVERSITATEA CRAIOVA</v>
          </cell>
        </row>
        <row r="14292">
          <cell r="A14292">
            <v>25014155</v>
          </cell>
          <cell r="B14292" t="str">
            <v>RO</v>
          </cell>
          <cell r="C14292" t="str">
            <v>OFICIUL DE STUDII PEDOLOGICE SI</v>
          </cell>
        </row>
        <row r="14293">
          <cell r="A14293">
            <v>25014156</v>
          </cell>
          <cell r="B14293" t="str">
            <v>RO</v>
          </cell>
          <cell r="C14293" t="str">
            <v>OFICIUL DE STUDII PEDOLOGICE SI</v>
          </cell>
        </row>
        <row r="14294">
          <cell r="A14294">
            <v>25014157</v>
          </cell>
          <cell r="B14294" t="str">
            <v>RO</v>
          </cell>
          <cell r="C14294" t="str">
            <v>DIRECTIA DE SANATATE PUBLICA A JUD.</v>
          </cell>
        </row>
        <row r="14295">
          <cell r="A14295">
            <v>25014158</v>
          </cell>
          <cell r="B14295" t="str">
            <v>RO</v>
          </cell>
          <cell r="C14295" t="str">
            <v>CENTRUL DE SANATATE DEPARATI</v>
          </cell>
        </row>
        <row r="14296">
          <cell r="A14296">
            <v>25014159</v>
          </cell>
          <cell r="B14296" t="str">
            <v>RO</v>
          </cell>
          <cell r="C14296" t="str">
            <v>FOTO MIRACOL SRL</v>
          </cell>
        </row>
        <row r="14297">
          <cell r="A14297">
            <v>25014160</v>
          </cell>
          <cell r="B14297" t="str">
            <v>RO</v>
          </cell>
          <cell r="C14297" t="str">
            <v>CONSILIUL LOCAL MOINESTI</v>
          </cell>
        </row>
        <row r="14298">
          <cell r="A14298">
            <v>25014161</v>
          </cell>
          <cell r="B14298" t="str">
            <v>RO</v>
          </cell>
          <cell r="C14298" t="str">
            <v>ROMPETO CONSTRUCT SRL</v>
          </cell>
        </row>
        <row r="14299">
          <cell r="A14299">
            <v>25014162</v>
          </cell>
          <cell r="B14299" t="str">
            <v>RO</v>
          </cell>
          <cell r="C14299" t="str">
            <v>OFICIUL TEHNIC DE DISPOZITIVE</v>
          </cell>
        </row>
        <row r="14300">
          <cell r="A14300">
            <v>25014163</v>
          </cell>
          <cell r="B14300" t="str">
            <v>RO</v>
          </cell>
          <cell r="C14300" t="str">
            <v>TOPOGRAFICA SRL</v>
          </cell>
        </row>
        <row r="14301">
          <cell r="A14301">
            <v>25014164</v>
          </cell>
          <cell r="B14301" t="str">
            <v>RO</v>
          </cell>
          <cell r="C14301" t="str">
            <v>CONSILIUL JUDETEAN TELEORMAN</v>
          </cell>
        </row>
        <row r="14302">
          <cell r="A14302">
            <v>25014165</v>
          </cell>
          <cell r="B14302" t="str">
            <v>RO</v>
          </cell>
          <cell r="C14302" t="str">
            <v>GRUP SCOLAR TEHNIC VIDELE</v>
          </cell>
        </row>
        <row r="14303">
          <cell r="A14303">
            <v>25014166</v>
          </cell>
          <cell r="B14303" t="str">
            <v>RO</v>
          </cell>
          <cell r="C14303" t="str">
            <v>EDIPRESSE A.S. SRL</v>
          </cell>
        </row>
        <row r="14304">
          <cell r="A14304">
            <v>25014167</v>
          </cell>
          <cell r="B14304" t="str">
            <v>RO</v>
          </cell>
          <cell r="C14304" t="str">
            <v>RYLKE PROD SRL</v>
          </cell>
        </row>
        <row r="14305">
          <cell r="A14305">
            <v>25014168</v>
          </cell>
          <cell r="B14305" t="str">
            <v>RO</v>
          </cell>
          <cell r="C14305" t="str">
            <v>INSPECTORATUL TERITORIAL DE MUNCA</v>
          </cell>
        </row>
        <row r="14306">
          <cell r="A14306">
            <v>25014169</v>
          </cell>
          <cell r="B14306" t="str">
            <v>RO</v>
          </cell>
          <cell r="C14306" t="str">
            <v>STOICA N SRL</v>
          </cell>
        </row>
        <row r="14307">
          <cell r="A14307">
            <v>25014170</v>
          </cell>
          <cell r="B14307" t="str">
            <v>RO</v>
          </cell>
          <cell r="C14307" t="str">
            <v>ADSUM-COM SRL</v>
          </cell>
        </row>
        <row r="14308">
          <cell r="A14308">
            <v>25014171</v>
          </cell>
          <cell r="B14308" t="str">
            <v>RO</v>
          </cell>
          <cell r="C14308" t="str">
            <v>SORGI COM IMPEX SRL</v>
          </cell>
        </row>
        <row r="14309">
          <cell r="A14309">
            <v>25014172</v>
          </cell>
          <cell r="B14309" t="str">
            <v>RO</v>
          </cell>
          <cell r="C14309" t="str">
            <v>CONSILIUL LOCAL COMUNAL STANCUTA</v>
          </cell>
        </row>
        <row r="14310">
          <cell r="A14310">
            <v>25014173</v>
          </cell>
          <cell r="B14310" t="str">
            <v>RO</v>
          </cell>
          <cell r="C14310" t="str">
            <v>CONSILIUL LOCAL AL COMUNEI</v>
          </cell>
        </row>
        <row r="14311">
          <cell r="A14311">
            <v>25014174</v>
          </cell>
          <cell r="B14311" t="str">
            <v>RO</v>
          </cell>
          <cell r="C14311" t="str">
            <v>CONSILIUL LOCAL TICLENI</v>
          </cell>
        </row>
        <row r="14312">
          <cell r="A14312">
            <v>25014175</v>
          </cell>
          <cell r="B14312" t="str">
            <v>RO</v>
          </cell>
          <cell r="C14312" t="str">
            <v>THOMAS SRL</v>
          </cell>
        </row>
        <row r="14313">
          <cell r="A14313">
            <v>25014176</v>
          </cell>
          <cell r="B14313" t="str">
            <v>RO</v>
          </cell>
          <cell r="C14313" t="str">
            <v>CONSILIUL JUDETEAN GIURGIU</v>
          </cell>
        </row>
        <row r="14314">
          <cell r="A14314">
            <v>25014177</v>
          </cell>
          <cell r="B14314" t="str">
            <v>RO</v>
          </cell>
          <cell r="C14314" t="str">
            <v>PRIMARIA COM BRAGADIRU</v>
          </cell>
        </row>
        <row r="14315">
          <cell r="A14315">
            <v>25014178</v>
          </cell>
          <cell r="B14315" t="str">
            <v>RO</v>
          </cell>
          <cell r="C14315" t="str">
            <v>MAMAIA LIFT PREST SRL</v>
          </cell>
        </row>
        <row r="14316">
          <cell r="A14316">
            <v>25014179</v>
          </cell>
          <cell r="B14316" t="str">
            <v>RO</v>
          </cell>
          <cell r="C14316" t="str">
            <v>ROMSEAL SRL</v>
          </cell>
        </row>
        <row r="14317">
          <cell r="A14317">
            <v>25014180</v>
          </cell>
          <cell r="B14317" t="str">
            <v>RO</v>
          </cell>
          <cell r="C14317" t="str">
            <v>CIOBANASUL IMPEX SRL</v>
          </cell>
        </row>
        <row r="14318">
          <cell r="A14318">
            <v>25014181</v>
          </cell>
          <cell r="B14318" t="str">
            <v>RO</v>
          </cell>
          <cell r="C14318" t="str">
            <v>CONSILIUL LOCAL IEPURESTI</v>
          </cell>
        </row>
        <row r="14319">
          <cell r="A14319">
            <v>25014182</v>
          </cell>
          <cell r="B14319" t="str">
            <v>RO</v>
          </cell>
          <cell r="C14319" t="str">
            <v>ROMSALT IMPEX SRL</v>
          </cell>
        </row>
        <row r="14320">
          <cell r="A14320">
            <v>25014183</v>
          </cell>
          <cell r="B14320" t="str">
            <v>RO</v>
          </cell>
          <cell r="C14320" t="str">
            <v>DUMITRASCU SRL</v>
          </cell>
        </row>
        <row r="14321">
          <cell r="A14321">
            <v>25014184</v>
          </cell>
          <cell r="B14321" t="str">
            <v>RO</v>
          </cell>
          <cell r="C14321" t="str">
            <v>S.C. NERO IMPEX SRL</v>
          </cell>
        </row>
        <row r="14322">
          <cell r="A14322">
            <v>25014185</v>
          </cell>
          <cell r="B14322" t="str">
            <v>RO</v>
          </cell>
          <cell r="C14322" t="str">
            <v>XANTIA COM SRL</v>
          </cell>
        </row>
        <row r="14323">
          <cell r="A14323">
            <v>25014186</v>
          </cell>
          <cell r="B14323" t="str">
            <v>RO</v>
          </cell>
          <cell r="C14323" t="str">
            <v>CONSILIUL JUDETEAN BACAU</v>
          </cell>
        </row>
        <row r="14324">
          <cell r="A14324">
            <v>25014187</v>
          </cell>
          <cell r="B14324" t="str">
            <v>RO</v>
          </cell>
          <cell r="C14324" t="str">
            <v>PROD MEZELAR I SRL</v>
          </cell>
        </row>
        <row r="14325">
          <cell r="A14325">
            <v>25014188</v>
          </cell>
          <cell r="B14325" t="str">
            <v>RO</v>
          </cell>
          <cell r="C14325" t="str">
            <v>HOLLY COM SRL</v>
          </cell>
        </row>
        <row r="14326">
          <cell r="A14326">
            <v>25014189</v>
          </cell>
          <cell r="B14326" t="str">
            <v>RO</v>
          </cell>
          <cell r="C14326" t="str">
            <v>CAPRICIO IMPEX SRL</v>
          </cell>
        </row>
        <row r="14327">
          <cell r="A14327">
            <v>25014190</v>
          </cell>
          <cell r="B14327" t="str">
            <v>RO</v>
          </cell>
          <cell r="C14327" t="str">
            <v>STICLA SA</v>
          </cell>
        </row>
        <row r="14328">
          <cell r="A14328">
            <v>25014191</v>
          </cell>
          <cell r="B14328" t="str">
            <v>RO</v>
          </cell>
          <cell r="C14328" t="str">
            <v>CONSILIUL LOCAL FLORESTI-STOIENESI</v>
          </cell>
        </row>
        <row r="14329">
          <cell r="A14329">
            <v>25014192</v>
          </cell>
          <cell r="B14329" t="str">
            <v>RO</v>
          </cell>
          <cell r="C14329" t="str">
            <v>UNIVERSAL COMPREST SA</v>
          </cell>
        </row>
        <row r="14330">
          <cell r="A14330">
            <v>25014193</v>
          </cell>
          <cell r="B14330" t="str">
            <v>RO</v>
          </cell>
          <cell r="C14330" t="str">
            <v>ASCET COM SRL</v>
          </cell>
        </row>
        <row r="14331">
          <cell r="A14331">
            <v>25014194</v>
          </cell>
          <cell r="B14331" t="str">
            <v>RO</v>
          </cell>
          <cell r="C14331" t="str">
            <v>OMFA EXIM SRL</v>
          </cell>
        </row>
        <row r="14332">
          <cell r="A14332">
            <v>25014195</v>
          </cell>
          <cell r="B14332" t="str">
            <v>RO</v>
          </cell>
          <cell r="C14332" t="str">
            <v>ROBNEC IMPEX PROD COM SRL</v>
          </cell>
        </row>
        <row r="14333">
          <cell r="A14333">
            <v>25014196</v>
          </cell>
          <cell r="B14333" t="str">
            <v>RO</v>
          </cell>
          <cell r="C14333" t="str">
            <v>SALPORT SA</v>
          </cell>
        </row>
        <row r="14334">
          <cell r="A14334">
            <v>25014197</v>
          </cell>
          <cell r="B14334" t="str">
            <v>RO</v>
          </cell>
          <cell r="C14334" t="str">
            <v>OFICIUL PENTRU STUDII PEDOLOGICE</v>
          </cell>
        </row>
        <row r="14335">
          <cell r="A14335">
            <v>25014198</v>
          </cell>
          <cell r="B14335" t="str">
            <v>RO</v>
          </cell>
          <cell r="C14335" t="str">
            <v>AUTORITATEA AERONAUTICA CIVILA</v>
          </cell>
        </row>
        <row r="14336">
          <cell r="A14336">
            <v>25014199</v>
          </cell>
          <cell r="B14336" t="str">
            <v>RO</v>
          </cell>
          <cell r="C14336" t="str">
            <v>M &amp; P IMPEX SRL</v>
          </cell>
        </row>
        <row r="14337">
          <cell r="A14337">
            <v>25014200</v>
          </cell>
          <cell r="B14337" t="str">
            <v>RO</v>
          </cell>
          <cell r="C14337" t="str">
            <v>MARI RECOM SRL</v>
          </cell>
        </row>
        <row r="14338">
          <cell r="A14338">
            <v>25014201</v>
          </cell>
          <cell r="B14338" t="str">
            <v>RO</v>
          </cell>
          <cell r="C14338" t="str">
            <v>LA GRECI IMPEX SRL</v>
          </cell>
        </row>
        <row r="14339">
          <cell r="A14339">
            <v>25014202</v>
          </cell>
          <cell r="B14339" t="str">
            <v>RO</v>
          </cell>
          <cell r="C14339" t="str">
            <v>LARISSA CO SRL</v>
          </cell>
        </row>
        <row r="14340">
          <cell r="A14340">
            <v>25014203</v>
          </cell>
          <cell r="B14340" t="str">
            <v>RO</v>
          </cell>
          <cell r="C14340" t="str">
            <v>ROM GT + SRL</v>
          </cell>
        </row>
        <row r="14341">
          <cell r="A14341">
            <v>25014204</v>
          </cell>
          <cell r="B14341" t="str">
            <v>RO</v>
          </cell>
          <cell r="C14341" t="str">
            <v>KARINCOM SRL</v>
          </cell>
        </row>
        <row r="14342">
          <cell r="A14342">
            <v>25014205</v>
          </cell>
          <cell r="B14342" t="str">
            <v>RO</v>
          </cell>
          <cell r="C14342" t="str">
            <v>CONSILIUL LOCAL BOLINTIN VALE</v>
          </cell>
        </row>
        <row r="14343">
          <cell r="A14343">
            <v>25014206</v>
          </cell>
          <cell r="B14343" t="str">
            <v>RO</v>
          </cell>
          <cell r="C14343" t="str">
            <v>BODICAR PRESTIMPEX SRL</v>
          </cell>
        </row>
        <row r="14344">
          <cell r="A14344">
            <v>25014207</v>
          </cell>
          <cell r="B14344" t="str">
            <v>RO</v>
          </cell>
          <cell r="C14344" t="str">
            <v>SPONTAN SRL</v>
          </cell>
        </row>
        <row r="14345">
          <cell r="A14345">
            <v>25014208</v>
          </cell>
          <cell r="B14345" t="str">
            <v>RO</v>
          </cell>
          <cell r="C14345" t="str">
            <v>BOGDAN INTER TUR SRL</v>
          </cell>
        </row>
        <row r="14346">
          <cell r="A14346">
            <v>25014209</v>
          </cell>
          <cell r="B14346" t="str">
            <v>RO</v>
          </cell>
          <cell r="C14346" t="str">
            <v>ARROW SRL</v>
          </cell>
        </row>
        <row r="14347">
          <cell r="A14347">
            <v>25014210</v>
          </cell>
          <cell r="B14347" t="str">
            <v>RO</v>
          </cell>
          <cell r="C14347" t="str">
            <v>MAT-EL-SANIT SA</v>
          </cell>
        </row>
        <row r="14348">
          <cell r="A14348">
            <v>25014211</v>
          </cell>
          <cell r="B14348" t="str">
            <v>RO</v>
          </cell>
          <cell r="C14348" t="str">
            <v>CONTROL SERVICE SRL</v>
          </cell>
        </row>
        <row r="14349">
          <cell r="A14349">
            <v>25014212</v>
          </cell>
          <cell r="B14349" t="str">
            <v>RO</v>
          </cell>
          <cell r="C14349" t="str">
            <v>PRESTO CONSTRUCT SA</v>
          </cell>
        </row>
        <row r="14350">
          <cell r="A14350">
            <v>25014213</v>
          </cell>
          <cell r="B14350" t="str">
            <v>RO</v>
          </cell>
          <cell r="C14350" t="str">
            <v>BLACSIR COMIMPEX SRL</v>
          </cell>
        </row>
        <row r="14351">
          <cell r="A14351">
            <v>25014214</v>
          </cell>
          <cell r="B14351" t="str">
            <v>RO</v>
          </cell>
          <cell r="C14351" t="str">
            <v>PRESINT COM SRL</v>
          </cell>
        </row>
        <row r="14352">
          <cell r="A14352">
            <v>25014215</v>
          </cell>
          <cell r="B14352" t="str">
            <v>RO</v>
          </cell>
          <cell r="C14352" t="str">
            <v>DAN INVEST SRL</v>
          </cell>
        </row>
        <row r="14353">
          <cell r="A14353">
            <v>25014216</v>
          </cell>
          <cell r="B14353" t="str">
            <v>RO</v>
          </cell>
          <cell r="C14353" t="str">
            <v>ANYNA SERVCOM IMPEX SRL</v>
          </cell>
        </row>
        <row r="14354">
          <cell r="A14354">
            <v>25014217</v>
          </cell>
          <cell r="B14354" t="str">
            <v>RO</v>
          </cell>
          <cell r="C14354" t="str">
            <v>AUTOREX SRL</v>
          </cell>
        </row>
        <row r="14355">
          <cell r="A14355">
            <v>25014218</v>
          </cell>
          <cell r="B14355" t="str">
            <v>RO</v>
          </cell>
          <cell r="C14355" t="str">
            <v>ELIS TRADING SRL</v>
          </cell>
        </row>
        <row r="14356">
          <cell r="A14356">
            <v>25014219</v>
          </cell>
          <cell r="B14356" t="str">
            <v>RO</v>
          </cell>
          <cell r="C14356" t="str">
            <v>LIBRARII IMPEX SRL</v>
          </cell>
        </row>
        <row r="14357">
          <cell r="A14357">
            <v>25014220</v>
          </cell>
          <cell r="B14357" t="str">
            <v>RO</v>
          </cell>
          <cell r="C14357" t="str">
            <v>EUROREL INTERNATIONAL SRL</v>
          </cell>
        </row>
        <row r="14358">
          <cell r="A14358">
            <v>25014221</v>
          </cell>
          <cell r="B14358" t="str">
            <v>RO</v>
          </cell>
          <cell r="C14358" t="str">
            <v>COMPAUTO SRL</v>
          </cell>
        </row>
        <row r="14359">
          <cell r="A14359">
            <v>25014222</v>
          </cell>
          <cell r="B14359" t="str">
            <v>RO</v>
          </cell>
          <cell r="C14359" t="str">
            <v>FILART SRL</v>
          </cell>
        </row>
        <row r="14360">
          <cell r="A14360">
            <v>25014223</v>
          </cell>
          <cell r="B14360" t="str">
            <v>RO</v>
          </cell>
          <cell r="C14360" t="str">
            <v>ROMARIO TURIMEX SRL</v>
          </cell>
        </row>
        <row r="14361">
          <cell r="A14361">
            <v>25014224</v>
          </cell>
          <cell r="B14361" t="str">
            <v>RO</v>
          </cell>
          <cell r="C14361" t="str">
            <v>SIMODE IMPEX SRL</v>
          </cell>
        </row>
        <row r="14362">
          <cell r="A14362">
            <v>25014225</v>
          </cell>
          <cell r="B14362" t="str">
            <v>RO</v>
          </cell>
          <cell r="C14362" t="str">
            <v>STONPEX TRADING SRL</v>
          </cell>
        </row>
        <row r="14363">
          <cell r="A14363">
            <v>25014226</v>
          </cell>
          <cell r="B14363" t="str">
            <v>RO</v>
          </cell>
          <cell r="C14363" t="str">
            <v>BARON-SERVICE SRL</v>
          </cell>
        </row>
        <row r="14364">
          <cell r="A14364">
            <v>25014227</v>
          </cell>
          <cell r="B14364" t="str">
            <v>RO</v>
          </cell>
          <cell r="C14364" t="str">
            <v>LENSAND COM SRL</v>
          </cell>
        </row>
        <row r="14365">
          <cell r="A14365">
            <v>25014228</v>
          </cell>
          <cell r="B14365" t="str">
            <v>RO</v>
          </cell>
          <cell r="C14365" t="str">
            <v>SIV'TEL SRL</v>
          </cell>
        </row>
        <row r="14366">
          <cell r="A14366">
            <v>25014229</v>
          </cell>
          <cell r="B14366" t="str">
            <v>RO</v>
          </cell>
          <cell r="C14366" t="str">
            <v>AMBRO MARITIME CO SRL</v>
          </cell>
        </row>
        <row r="14367">
          <cell r="A14367">
            <v>25014230</v>
          </cell>
          <cell r="B14367" t="str">
            <v>RO</v>
          </cell>
          <cell r="C14367" t="str">
            <v>SC ELECTRO CORO SRL</v>
          </cell>
        </row>
        <row r="14368">
          <cell r="A14368">
            <v>25014231</v>
          </cell>
          <cell r="B14368" t="str">
            <v>RO</v>
          </cell>
          <cell r="C14368" t="str">
            <v>BRASERIA IALOMITA SRL</v>
          </cell>
        </row>
        <row r="14369">
          <cell r="A14369">
            <v>25014232</v>
          </cell>
          <cell r="B14369" t="str">
            <v>RO</v>
          </cell>
          <cell r="C14369" t="str">
            <v>VIOOROM IMPEX SRL</v>
          </cell>
        </row>
        <row r="14370">
          <cell r="A14370">
            <v>25014233</v>
          </cell>
          <cell r="B14370" t="str">
            <v>RO</v>
          </cell>
          <cell r="C14370" t="str">
            <v>SAR CONFEX SRL</v>
          </cell>
        </row>
        <row r="14371">
          <cell r="A14371">
            <v>25014234</v>
          </cell>
          <cell r="B14371" t="str">
            <v>RO</v>
          </cell>
          <cell r="C14371" t="str">
            <v>EDITURA DIALOG SRL</v>
          </cell>
        </row>
        <row r="14372">
          <cell r="A14372">
            <v>25014235</v>
          </cell>
          <cell r="B14372" t="str">
            <v>RO</v>
          </cell>
          <cell r="C14372" t="str">
            <v>CORONA IMPEX SRL</v>
          </cell>
        </row>
        <row r="14373">
          <cell r="A14373">
            <v>25014236</v>
          </cell>
          <cell r="B14373" t="str">
            <v>RO</v>
          </cell>
          <cell r="C14373" t="str">
            <v>CYBELE EXIM SRL</v>
          </cell>
        </row>
        <row r="14374">
          <cell r="A14374">
            <v>25014237</v>
          </cell>
          <cell r="B14374" t="str">
            <v>RO</v>
          </cell>
          <cell r="C14374" t="str">
            <v>MAGIRUS TRANS SRL</v>
          </cell>
        </row>
        <row r="14375">
          <cell r="A14375">
            <v>25014238</v>
          </cell>
          <cell r="B14375" t="str">
            <v>RO</v>
          </cell>
          <cell r="C14375" t="str">
            <v>INTERCOM SA</v>
          </cell>
        </row>
        <row r="14376">
          <cell r="A14376">
            <v>25014239</v>
          </cell>
          <cell r="B14376" t="str">
            <v>RO</v>
          </cell>
          <cell r="C14376" t="str">
            <v>TRACIA SRL</v>
          </cell>
        </row>
        <row r="14377">
          <cell r="A14377">
            <v>25014240</v>
          </cell>
          <cell r="B14377" t="str">
            <v>RO</v>
          </cell>
          <cell r="C14377" t="str">
            <v>S.M.C.MANAGER SA</v>
          </cell>
        </row>
        <row r="14378">
          <cell r="A14378">
            <v>25014241</v>
          </cell>
          <cell r="B14378" t="str">
            <v>RO</v>
          </cell>
          <cell r="C14378" t="str">
            <v>DI ANKA IMPEX SRL</v>
          </cell>
        </row>
        <row r="14379">
          <cell r="A14379">
            <v>25014242</v>
          </cell>
          <cell r="B14379" t="str">
            <v>RO</v>
          </cell>
          <cell r="C14379" t="str">
            <v>PANIPAN VIP SRL</v>
          </cell>
        </row>
        <row r="14380">
          <cell r="A14380">
            <v>25014243</v>
          </cell>
          <cell r="B14380" t="str">
            <v>RO</v>
          </cell>
          <cell r="C14380" t="str">
            <v>DRAGOS COM 94 SRL</v>
          </cell>
        </row>
        <row r="14381">
          <cell r="A14381">
            <v>25014244</v>
          </cell>
          <cell r="B14381" t="str">
            <v>RO</v>
          </cell>
          <cell r="C14381" t="str">
            <v>ANMADO BISERV SRL</v>
          </cell>
        </row>
        <row r="14382">
          <cell r="A14382">
            <v>25014245</v>
          </cell>
          <cell r="B14382" t="str">
            <v>RO</v>
          </cell>
          <cell r="C14382" t="str">
            <v>DAMBOVITA COM SRL</v>
          </cell>
        </row>
        <row r="14383">
          <cell r="A14383">
            <v>25014246</v>
          </cell>
          <cell r="B14383" t="str">
            <v>RO</v>
          </cell>
          <cell r="C14383" t="str">
            <v>FLORISAL SRL</v>
          </cell>
        </row>
        <row r="14384">
          <cell r="A14384">
            <v>25014247</v>
          </cell>
          <cell r="B14384" t="str">
            <v>RO</v>
          </cell>
          <cell r="C14384" t="str">
            <v>TEHNOMAT SA</v>
          </cell>
        </row>
        <row r="14385">
          <cell r="A14385">
            <v>25014248</v>
          </cell>
          <cell r="B14385" t="str">
            <v>RO</v>
          </cell>
          <cell r="C14385" t="str">
            <v>LEVANT MARITIME SERVICES SRL</v>
          </cell>
        </row>
        <row r="14386">
          <cell r="A14386">
            <v>25014249</v>
          </cell>
          <cell r="B14386" t="str">
            <v>RO</v>
          </cell>
          <cell r="C14386" t="str">
            <v>NIROS SRL</v>
          </cell>
        </row>
        <row r="14387">
          <cell r="A14387">
            <v>25014250</v>
          </cell>
          <cell r="B14387" t="str">
            <v>RO</v>
          </cell>
          <cell r="C14387" t="str">
            <v>CUNKA IMPEX SRL</v>
          </cell>
        </row>
        <row r="14388">
          <cell r="A14388">
            <v>25014251</v>
          </cell>
          <cell r="B14388" t="str">
            <v>RO</v>
          </cell>
          <cell r="C14388" t="str">
            <v>PRODES SRL</v>
          </cell>
        </row>
        <row r="14389">
          <cell r="A14389">
            <v>25014252</v>
          </cell>
          <cell r="B14389" t="str">
            <v>RO</v>
          </cell>
          <cell r="C14389" t="str">
            <v>EVRICA TRADING &amp; TOUR SRL</v>
          </cell>
        </row>
        <row r="14390">
          <cell r="A14390">
            <v>25014253</v>
          </cell>
          <cell r="B14390" t="str">
            <v>RO</v>
          </cell>
          <cell r="C14390" t="str">
            <v>EXTRA-LUX COM SRL</v>
          </cell>
        </row>
        <row r="14391">
          <cell r="A14391">
            <v>25014254</v>
          </cell>
          <cell r="B14391" t="str">
            <v>RO</v>
          </cell>
          <cell r="C14391" t="str">
            <v>PEGECOS TRADE SRL</v>
          </cell>
        </row>
        <row r="14392">
          <cell r="A14392">
            <v>25014255</v>
          </cell>
          <cell r="B14392" t="str">
            <v>RO</v>
          </cell>
          <cell r="C14392" t="str">
            <v>GEBO COMIMPEX SRL</v>
          </cell>
        </row>
        <row r="14393">
          <cell r="A14393">
            <v>25014256</v>
          </cell>
          <cell r="B14393" t="str">
            <v>RO</v>
          </cell>
          <cell r="C14393" t="str">
            <v>TRACOM IMPEX SRL</v>
          </cell>
        </row>
        <row r="14394">
          <cell r="A14394">
            <v>25014257</v>
          </cell>
          <cell r="B14394" t="str">
            <v>RO</v>
          </cell>
          <cell r="C14394" t="str">
            <v>INFOMED SRL</v>
          </cell>
        </row>
        <row r="14395">
          <cell r="A14395">
            <v>25014258</v>
          </cell>
          <cell r="B14395" t="str">
            <v>RO</v>
          </cell>
          <cell r="C14395" t="str">
            <v>CH.P.M.(CHEMICALS &amp; PHARMACEUTICALS</v>
          </cell>
        </row>
        <row r="14396">
          <cell r="A14396">
            <v>25014259</v>
          </cell>
          <cell r="B14396" t="str">
            <v>RO</v>
          </cell>
          <cell r="C14396" t="str">
            <v>NARCOM INTERNATIONAL SRL</v>
          </cell>
        </row>
        <row r="14397">
          <cell r="A14397">
            <v>25014260</v>
          </cell>
          <cell r="B14397" t="str">
            <v>RO</v>
          </cell>
          <cell r="C14397" t="str">
            <v>CLANDANI GRUPCOM SRL</v>
          </cell>
        </row>
        <row r="14398">
          <cell r="A14398">
            <v>25014261</v>
          </cell>
          <cell r="B14398" t="str">
            <v>RO</v>
          </cell>
          <cell r="C14398" t="str">
            <v>FINEST COM SRL</v>
          </cell>
        </row>
        <row r="14399">
          <cell r="A14399">
            <v>25014262</v>
          </cell>
          <cell r="B14399" t="str">
            <v>RO</v>
          </cell>
          <cell r="C14399" t="str">
            <v>EMA SERVICE SRL</v>
          </cell>
        </row>
        <row r="14400">
          <cell r="A14400">
            <v>25014263</v>
          </cell>
          <cell r="B14400" t="str">
            <v>RO</v>
          </cell>
          <cell r="C14400" t="str">
            <v>SKALYMPEX SRL</v>
          </cell>
        </row>
        <row r="14401">
          <cell r="A14401">
            <v>25014264</v>
          </cell>
          <cell r="B14401" t="str">
            <v>RO</v>
          </cell>
          <cell r="C14401" t="str">
            <v>CODBIS SRL</v>
          </cell>
        </row>
        <row r="14402">
          <cell r="A14402">
            <v>25014265</v>
          </cell>
          <cell r="B14402" t="str">
            <v>RO</v>
          </cell>
          <cell r="C14402" t="str">
            <v>ROMMOBIL SRL</v>
          </cell>
        </row>
        <row r="14403">
          <cell r="A14403">
            <v>25014266</v>
          </cell>
          <cell r="B14403" t="str">
            <v>RO</v>
          </cell>
          <cell r="C14403" t="str">
            <v>C &amp; C COMPUTERS SRL</v>
          </cell>
        </row>
        <row r="14404">
          <cell r="A14404">
            <v>25014267</v>
          </cell>
          <cell r="B14404" t="str">
            <v>RO</v>
          </cell>
          <cell r="C14404" t="str">
            <v>EVI COM SRL</v>
          </cell>
        </row>
        <row r="14405">
          <cell r="A14405">
            <v>25014268</v>
          </cell>
          <cell r="B14405" t="str">
            <v>RO</v>
          </cell>
          <cell r="C14405" t="str">
            <v>DACRIS PROD SRL</v>
          </cell>
        </row>
        <row r="14406">
          <cell r="A14406">
            <v>25014269</v>
          </cell>
          <cell r="B14406" t="str">
            <v>RO</v>
          </cell>
          <cell r="C14406" t="str">
            <v>LUTIS COM SRL</v>
          </cell>
        </row>
        <row r="14407">
          <cell r="A14407">
            <v>25014270</v>
          </cell>
          <cell r="B14407" t="str">
            <v>RO</v>
          </cell>
          <cell r="C14407" t="str">
            <v>SC DOINIMIT COM S.R.L.</v>
          </cell>
        </row>
        <row r="14408">
          <cell r="A14408">
            <v>25014271</v>
          </cell>
          <cell r="B14408" t="str">
            <v>RO</v>
          </cell>
          <cell r="C14408" t="str">
            <v>GAM COJAN SRL</v>
          </cell>
        </row>
        <row r="14409">
          <cell r="A14409">
            <v>25014272</v>
          </cell>
          <cell r="B14409" t="str">
            <v>RO</v>
          </cell>
          <cell r="C14409" t="str">
            <v>MANAGERIAL CONSULTING SRL</v>
          </cell>
        </row>
        <row r="14410">
          <cell r="A14410">
            <v>25014273</v>
          </cell>
          <cell r="B14410" t="str">
            <v>RO</v>
          </cell>
          <cell r="C14410" t="str">
            <v>VITARA-COM SRL</v>
          </cell>
        </row>
        <row r="14411">
          <cell r="A14411">
            <v>25014274</v>
          </cell>
          <cell r="B14411" t="str">
            <v>RO</v>
          </cell>
          <cell r="C14411" t="str">
            <v>HAGI SPORT SRL</v>
          </cell>
        </row>
        <row r="14412">
          <cell r="A14412">
            <v>25014275</v>
          </cell>
          <cell r="B14412" t="str">
            <v>RO</v>
          </cell>
          <cell r="C14412" t="str">
            <v>DOMUS FLEX SRL</v>
          </cell>
        </row>
        <row r="14413">
          <cell r="A14413">
            <v>25014276</v>
          </cell>
          <cell r="B14413" t="str">
            <v>RO</v>
          </cell>
          <cell r="C14413" t="str">
            <v>MITLIV EXIM SRL</v>
          </cell>
        </row>
        <row r="14414">
          <cell r="A14414">
            <v>25014277</v>
          </cell>
          <cell r="B14414" t="str">
            <v>RO</v>
          </cell>
          <cell r="C14414" t="str">
            <v>IGAS IMPEX SRL</v>
          </cell>
        </row>
        <row r="14415">
          <cell r="A14415">
            <v>25014278</v>
          </cell>
          <cell r="B14415" t="str">
            <v>RO</v>
          </cell>
          <cell r="C14415" t="str">
            <v>SOREMI 5 COM SRL</v>
          </cell>
        </row>
        <row r="14416">
          <cell r="A14416">
            <v>25014279</v>
          </cell>
          <cell r="B14416" t="str">
            <v>RO</v>
          </cell>
          <cell r="C14416" t="str">
            <v>NIK MON 94 SRL</v>
          </cell>
        </row>
        <row r="14417">
          <cell r="A14417">
            <v>25014280</v>
          </cell>
          <cell r="B14417" t="str">
            <v>RO</v>
          </cell>
          <cell r="C14417" t="str">
            <v>SICOMAR INT SRL</v>
          </cell>
        </row>
        <row r="14418">
          <cell r="A14418">
            <v>25014281</v>
          </cell>
          <cell r="B14418" t="str">
            <v>RO</v>
          </cell>
          <cell r="C14418" t="str">
            <v>C.S.C. SRL</v>
          </cell>
        </row>
        <row r="14419">
          <cell r="A14419">
            <v>25014282</v>
          </cell>
          <cell r="B14419" t="str">
            <v>RO</v>
          </cell>
          <cell r="C14419" t="str">
            <v>TELEGRAF ADVERTISING SRL</v>
          </cell>
        </row>
        <row r="14420">
          <cell r="A14420">
            <v>25014283</v>
          </cell>
          <cell r="B14420" t="str">
            <v>RO</v>
          </cell>
          <cell r="C14420" t="str">
            <v>ALTEEA SA</v>
          </cell>
        </row>
        <row r="14421">
          <cell r="A14421">
            <v>25014284</v>
          </cell>
          <cell r="B14421" t="str">
            <v>RO</v>
          </cell>
          <cell r="C14421" t="str">
            <v>TIGITRANS SA</v>
          </cell>
        </row>
        <row r="14422">
          <cell r="A14422">
            <v>25014285</v>
          </cell>
          <cell r="B14422" t="str">
            <v>RO</v>
          </cell>
          <cell r="C14422" t="str">
            <v>COMPREST UTIL SRL</v>
          </cell>
        </row>
        <row r="14423">
          <cell r="A14423">
            <v>25014286</v>
          </cell>
          <cell r="B14423" t="str">
            <v>RO</v>
          </cell>
          <cell r="C14423" t="str">
            <v>SIGMA DESIGN COMPANY LTD SRL</v>
          </cell>
        </row>
        <row r="14424">
          <cell r="A14424">
            <v>25014287</v>
          </cell>
          <cell r="B14424" t="str">
            <v>RO</v>
          </cell>
          <cell r="C14424" t="str">
            <v>MACON TRANS SRL</v>
          </cell>
        </row>
        <row r="14425">
          <cell r="A14425">
            <v>25014288</v>
          </cell>
          <cell r="B14425" t="str">
            <v>RO</v>
          </cell>
          <cell r="C14425" t="str">
            <v>CENTRUL DE COMERT BOLINTIN VALE SRL</v>
          </cell>
        </row>
        <row r="14426">
          <cell r="A14426">
            <v>25014289</v>
          </cell>
          <cell r="B14426" t="str">
            <v>RO</v>
          </cell>
          <cell r="C14426" t="str">
            <v>PARNATRANS SRL</v>
          </cell>
        </row>
        <row r="14427">
          <cell r="A14427">
            <v>25014290</v>
          </cell>
          <cell r="B14427" t="str">
            <v>RO</v>
          </cell>
          <cell r="C14427" t="str">
            <v>HERCULES CONSTRUCT SRL</v>
          </cell>
        </row>
        <row r="14428">
          <cell r="A14428">
            <v>25014291</v>
          </cell>
          <cell r="B14428" t="str">
            <v>RO</v>
          </cell>
          <cell r="C14428" t="str">
            <v>DENTOTAL PROTECT SRL</v>
          </cell>
        </row>
        <row r="14429">
          <cell r="A14429">
            <v>25014292</v>
          </cell>
          <cell r="B14429" t="str">
            <v>RO</v>
          </cell>
          <cell r="C14429" t="str">
            <v>POPAN IMPEX SRL</v>
          </cell>
        </row>
        <row r="14430">
          <cell r="A14430">
            <v>25014293</v>
          </cell>
          <cell r="B14430" t="str">
            <v>RO</v>
          </cell>
          <cell r="C14430" t="str">
            <v>AUDIT CONT SRL</v>
          </cell>
        </row>
        <row r="14431">
          <cell r="A14431">
            <v>25014294</v>
          </cell>
          <cell r="B14431" t="str">
            <v>RO</v>
          </cell>
          <cell r="C14431" t="str">
            <v>NACRITA COM SRL</v>
          </cell>
        </row>
        <row r="14432">
          <cell r="A14432">
            <v>25014295</v>
          </cell>
          <cell r="B14432" t="str">
            <v>RO</v>
          </cell>
          <cell r="C14432" t="str">
            <v>FIPRO TRADE SRL</v>
          </cell>
        </row>
        <row r="14433">
          <cell r="A14433">
            <v>25014296</v>
          </cell>
          <cell r="B14433" t="str">
            <v>RO</v>
          </cell>
          <cell r="C14433" t="str">
            <v>CONSILIUL LOCAL POENI</v>
          </cell>
        </row>
        <row r="14434">
          <cell r="A14434">
            <v>25014297</v>
          </cell>
          <cell r="B14434" t="str">
            <v>RO</v>
          </cell>
          <cell r="C14434" t="str">
            <v>CONSILIUL LOCAL TRIVALE MOSTENI</v>
          </cell>
        </row>
        <row r="14435">
          <cell r="A14435">
            <v>25014298</v>
          </cell>
          <cell r="B14435" t="str">
            <v>RO</v>
          </cell>
          <cell r="C14435" t="str">
            <v>INTERMAR LTD SRL</v>
          </cell>
        </row>
        <row r="14436">
          <cell r="A14436">
            <v>25014299</v>
          </cell>
          <cell r="B14436" t="str">
            <v>RO</v>
          </cell>
          <cell r="C14436" t="str">
            <v>RUJ IMPACT SRL</v>
          </cell>
        </row>
        <row r="14437">
          <cell r="A14437">
            <v>25014300</v>
          </cell>
          <cell r="B14437" t="str">
            <v>RO</v>
          </cell>
          <cell r="C14437" t="str">
            <v>FATI INTERNATIONAL COMPANY SRL</v>
          </cell>
        </row>
        <row r="14438">
          <cell r="A14438">
            <v>25014301</v>
          </cell>
          <cell r="B14438" t="str">
            <v>RO</v>
          </cell>
          <cell r="C14438" t="str">
            <v>BATSA IMPEX SRL</v>
          </cell>
        </row>
        <row r="14439">
          <cell r="A14439">
            <v>25014302</v>
          </cell>
          <cell r="B14439" t="str">
            <v>RO</v>
          </cell>
          <cell r="C14439" t="str">
            <v>SYSTEM PLUS SRL</v>
          </cell>
        </row>
        <row r="14440">
          <cell r="A14440">
            <v>25014303</v>
          </cell>
          <cell r="B14440" t="str">
            <v>RO</v>
          </cell>
          <cell r="C14440" t="str">
            <v>SOCIETATEA DE GEOLOGIE-GEOMECANICA</v>
          </cell>
        </row>
        <row r="14441">
          <cell r="A14441">
            <v>25014304</v>
          </cell>
          <cell r="B14441" t="str">
            <v>RO</v>
          </cell>
          <cell r="C14441" t="str">
            <v>JOKHEY IMPEX SRL</v>
          </cell>
        </row>
        <row r="14442">
          <cell r="A14442">
            <v>25014305</v>
          </cell>
          <cell r="B14442" t="str">
            <v>RO</v>
          </cell>
          <cell r="C14442" t="str">
            <v>FUNDATIA  ANCHETA</v>
          </cell>
        </row>
        <row r="14443">
          <cell r="A14443">
            <v>25014306</v>
          </cell>
          <cell r="B14443" t="str">
            <v>RO</v>
          </cell>
          <cell r="C14443" t="str">
            <v>IAT COM SRL</v>
          </cell>
        </row>
        <row r="14444">
          <cell r="A14444">
            <v>25014307</v>
          </cell>
          <cell r="B14444" t="str">
            <v>RO</v>
          </cell>
          <cell r="C14444" t="str">
            <v>INTERNATIONAL COMPUTER SCHOOL SRL</v>
          </cell>
        </row>
        <row r="14445">
          <cell r="A14445">
            <v>25014308</v>
          </cell>
          <cell r="B14445" t="str">
            <v>RO</v>
          </cell>
          <cell r="C14445" t="str">
            <v>INSPEC. DE STAT PT. CONTROL CAZA</v>
          </cell>
        </row>
        <row r="14446">
          <cell r="A14446">
            <v>25014309</v>
          </cell>
          <cell r="B14446" t="str">
            <v>RO</v>
          </cell>
          <cell r="C14446" t="str">
            <v>TRIINVEST COM SRL</v>
          </cell>
        </row>
        <row r="14447">
          <cell r="A14447">
            <v>25014310</v>
          </cell>
          <cell r="B14447" t="str">
            <v>RO</v>
          </cell>
          <cell r="C14447" t="str">
            <v>POWERTOOLS ELECTRO CENTER SRL</v>
          </cell>
        </row>
        <row r="14448">
          <cell r="A14448">
            <v>25014311</v>
          </cell>
          <cell r="B14448" t="str">
            <v>RO</v>
          </cell>
          <cell r="C14448" t="str">
            <v>MAGURA SA</v>
          </cell>
        </row>
        <row r="14449">
          <cell r="A14449">
            <v>25014312</v>
          </cell>
          <cell r="B14449" t="str">
            <v>RO</v>
          </cell>
          <cell r="C14449" t="str">
            <v>ALTUS COM SRL</v>
          </cell>
        </row>
        <row r="14450">
          <cell r="A14450">
            <v>25014313</v>
          </cell>
          <cell r="B14450" t="str">
            <v>RO</v>
          </cell>
          <cell r="C14450" t="str">
            <v>ANDALEX IMPEX SRL</v>
          </cell>
        </row>
        <row r="14451">
          <cell r="A14451">
            <v>25014314</v>
          </cell>
          <cell r="B14451" t="str">
            <v>RO</v>
          </cell>
          <cell r="C14451" t="str">
            <v>DIRECTIA SERVICIILOR PUBLICE BRAILA</v>
          </cell>
        </row>
        <row r="14452">
          <cell r="A14452">
            <v>25014315</v>
          </cell>
          <cell r="B14452" t="str">
            <v>RO</v>
          </cell>
          <cell r="C14452" t="str">
            <v>OFICIUL DE STUDII PEDOLOGICE SI</v>
          </cell>
        </row>
        <row r="14453">
          <cell r="A14453">
            <v>25014316</v>
          </cell>
          <cell r="B14453" t="str">
            <v>RO</v>
          </cell>
          <cell r="C14453" t="str">
            <v>CHIRIMARS SRL</v>
          </cell>
        </row>
        <row r="14454">
          <cell r="A14454">
            <v>25014317</v>
          </cell>
          <cell r="B14454" t="str">
            <v>RO</v>
          </cell>
          <cell r="C14454" t="str">
            <v>PATY SRL</v>
          </cell>
        </row>
        <row r="14455">
          <cell r="A14455">
            <v>25014318</v>
          </cell>
          <cell r="B14455" t="str">
            <v>RO</v>
          </cell>
          <cell r="C14455" t="str">
            <v>GRAND GARAGE AUTO SRL</v>
          </cell>
        </row>
        <row r="14456">
          <cell r="A14456">
            <v>25014319</v>
          </cell>
          <cell r="B14456" t="str">
            <v>RO</v>
          </cell>
          <cell r="C14456" t="str">
            <v>ALEXANDREEA SRL</v>
          </cell>
        </row>
        <row r="14457">
          <cell r="A14457">
            <v>25014320</v>
          </cell>
          <cell r="B14457" t="str">
            <v>RO</v>
          </cell>
          <cell r="C14457" t="str">
            <v>BICOMI IMPEX SRL</v>
          </cell>
        </row>
        <row r="14458">
          <cell r="A14458">
            <v>25014321</v>
          </cell>
          <cell r="B14458" t="str">
            <v>RO</v>
          </cell>
          <cell r="C14458" t="str">
            <v>ADALMAR COM SRL</v>
          </cell>
        </row>
        <row r="14459">
          <cell r="A14459">
            <v>25014322</v>
          </cell>
          <cell r="B14459" t="str">
            <v>RO</v>
          </cell>
          <cell r="C14459" t="str">
            <v>FLORIDIN ELECTROTRADING IMPEX CO</v>
          </cell>
        </row>
        <row r="14460">
          <cell r="A14460">
            <v>25014323</v>
          </cell>
          <cell r="B14460" t="str">
            <v>RO</v>
          </cell>
          <cell r="C14460" t="str">
            <v>REGIA AUTONOMA INSPECT. GENERAL</v>
          </cell>
        </row>
        <row r="14461">
          <cell r="A14461">
            <v>25014324</v>
          </cell>
          <cell r="B14461" t="str">
            <v>RO</v>
          </cell>
          <cell r="C14461" t="str">
            <v>HOTEL CENTRAL SA</v>
          </cell>
        </row>
        <row r="14462">
          <cell r="A14462">
            <v>25014325</v>
          </cell>
          <cell r="B14462" t="str">
            <v>RO</v>
          </cell>
          <cell r="C14462" t="str">
            <v>PIKXEL SERVICE SRL</v>
          </cell>
        </row>
        <row r="14463">
          <cell r="A14463">
            <v>25014326</v>
          </cell>
          <cell r="B14463" t="str">
            <v>RO</v>
          </cell>
          <cell r="C14463" t="str">
            <v>ELPATAND PROD SERV SRL</v>
          </cell>
        </row>
        <row r="14464">
          <cell r="A14464">
            <v>25014327</v>
          </cell>
          <cell r="B14464" t="str">
            <v>RO</v>
          </cell>
          <cell r="C14464" t="str">
            <v>ELDA ELECTRO SRL</v>
          </cell>
        </row>
        <row r="14465">
          <cell r="A14465">
            <v>25014328</v>
          </cell>
          <cell r="B14465" t="str">
            <v>RO</v>
          </cell>
          <cell r="C14465" t="str">
            <v>IOWEMED SRL</v>
          </cell>
        </row>
        <row r="14466">
          <cell r="A14466">
            <v>25014329</v>
          </cell>
          <cell r="B14466" t="str">
            <v>RO</v>
          </cell>
          <cell r="C14466" t="str">
            <v>AF IRIMIA C. CONSTANTIN</v>
          </cell>
        </row>
        <row r="14467">
          <cell r="A14467">
            <v>25014330</v>
          </cell>
          <cell r="B14467" t="str">
            <v>RO</v>
          </cell>
          <cell r="C14467" t="str">
            <v>PROMEDICAL SRL</v>
          </cell>
        </row>
        <row r="14468">
          <cell r="A14468">
            <v>25014331</v>
          </cell>
          <cell r="B14468" t="str">
            <v>RO</v>
          </cell>
          <cell r="C14468" t="str">
            <v>TELECONSTRUCTIA SA BUCURESTI</v>
          </cell>
        </row>
        <row r="14469">
          <cell r="A14469">
            <v>25014332</v>
          </cell>
          <cell r="B14469" t="str">
            <v>RO</v>
          </cell>
          <cell r="C14469" t="str">
            <v>APEL SA</v>
          </cell>
        </row>
        <row r="14470">
          <cell r="A14470">
            <v>25014333</v>
          </cell>
          <cell r="B14470" t="str">
            <v>RO</v>
          </cell>
          <cell r="C14470" t="str">
            <v>LIPI 2110 IMPEX SRL</v>
          </cell>
        </row>
        <row r="14471">
          <cell r="A14471">
            <v>25014334</v>
          </cell>
          <cell r="B14471" t="str">
            <v>RO</v>
          </cell>
          <cell r="C14471" t="str">
            <v>METAL COM SOCIETATE COOPERATIVA</v>
          </cell>
        </row>
        <row r="14472">
          <cell r="A14472">
            <v>25014335</v>
          </cell>
          <cell r="B14472" t="str">
            <v>RO</v>
          </cell>
          <cell r="C14472" t="str">
            <v>KON ELECTRONIC SRL</v>
          </cell>
        </row>
        <row r="14473">
          <cell r="A14473">
            <v>25014336</v>
          </cell>
          <cell r="B14473" t="str">
            <v>RO</v>
          </cell>
          <cell r="C14473" t="str">
            <v>SUCHEN SRL</v>
          </cell>
        </row>
        <row r="14474">
          <cell r="A14474">
            <v>25014337</v>
          </cell>
          <cell r="B14474" t="str">
            <v>RO</v>
          </cell>
          <cell r="C14474" t="str">
            <v>BIG FAMILY PROD SRL</v>
          </cell>
        </row>
        <row r="14475">
          <cell r="A14475">
            <v>25014338</v>
          </cell>
          <cell r="B14475" t="str">
            <v>RO</v>
          </cell>
          <cell r="C14475" t="str">
            <v>PINATEO SRL</v>
          </cell>
        </row>
        <row r="14476">
          <cell r="A14476">
            <v>25014339</v>
          </cell>
          <cell r="B14476" t="str">
            <v>RO</v>
          </cell>
          <cell r="C14476" t="str">
            <v>APOLO IMPEX SRL</v>
          </cell>
        </row>
        <row r="14477">
          <cell r="A14477">
            <v>25014340</v>
          </cell>
          <cell r="B14477" t="str">
            <v>RO</v>
          </cell>
          <cell r="C14477" t="str">
            <v>CS&amp;DS AUTO COM SRL</v>
          </cell>
        </row>
        <row r="14478">
          <cell r="A14478">
            <v>25014341</v>
          </cell>
          <cell r="B14478" t="str">
            <v>RO</v>
          </cell>
          <cell r="C14478" t="str">
            <v>DI-BAS AUTO SRL</v>
          </cell>
        </row>
        <row r="14479">
          <cell r="A14479">
            <v>25014342</v>
          </cell>
          <cell r="B14479" t="str">
            <v>RO</v>
          </cell>
          <cell r="C14479" t="str">
            <v>BANROM SA</v>
          </cell>
        </row>
        <row r="14480">
          <cell r="A14480">
            <v>25014343</v>
          </cell>
          <cell r="B14480" t="str">
            <v>RO</v>
          </cell>
          <cell r="C14480" t="str">
            <v>REX MAMAIA SA</v>
          </cell>
        </row>
        <row r="14481">
          <cell r="A14481">
            <v>25014344</v>
          </cell>
          <cell r="B14481" t="str">
            <v>RO</v>
          </cell>
          <cell r="C14481" t="str">
            <v>I.A.T.S.A. GALATI S.A.</v>
          </cell>
        </row>
        <row r="14482">
          <cell r="A14482">
            <v>25014345</v>
          </cell>
          <cell r="B14482" t="str">
            <v>RO</v>
          </cell>
          <cell r="C14482" t="str">
            <v>CUASAR IMPEX SRL</v>
          </cell>
        </row>
        <row r="14483">
          <cell r="A14483">
            <v>25014346</v>
          </cell>
          <cell r="B14483" t="str">
            <v>RO</v>
          </cell>
          <cell r="C14483" t="str">
            <v>START SRL</v>
          </cell>
        </row>
        <row r="14484">
          <cell r="A14484">
            <v>25014347</v>
          </cell>
          <cell r="B14484" t="str">
            <v>RO</v>
          </cell>
          <cell r="C14484" t="str">
            <v>LABOREX SRL</v>
          </cell>
        </row>
        <row r="14485">
          <cell r="A14485">
            <v>25014348</v>
          </cell>
          <cell r="B14485" t="str">
            <v>RO</v>
          </cell>
          <cell r="C14485" t="str">
            <v>GOE KRL SRL</v>
          </cell>
        </row>
        <row r="14486">
          <cell r="A14486">
            <v>25014349</v>
          </cell>
          <cell r="B14486" t="str">
            <v>RO</v>
          </cell>
          <cell r="C14486" t="str">
            <v>RATINSECT SRL</v>
          </cell>
        </row>
        <row r="14487">
          <cell r="A14487">
            <v>25014350</v>
          </cell>
          <cell r="B14487" t="str">
            <v>RO</v>
          </cell>
          <cell r="C14487" t="str">
            <v>ESELCOM IMPEX SRL</v>
          </cell>
        </row>
        <row r="14488">
          <cell r="A14488">
            <v>25014351</v>
          </cell>
          <cell r="B14488" t="str">
            <v>RO</v>
          </cell>
          <cell r="C14488" t="str">
            <v>TERMISTAL SRL</v>
          </cell>
        </row>
        <row r="14489">
          <cell r="A14489">
            <v>25014352</v>
          </cell>
          <cell r="B14489" t="str">
            <v>RO</v>
          </cell>
          <cell r="C14489" t="str">
            <v>MINISTERUL FINANTELOR - ACTIUNI</v>
          </cell>
        </row>
        <row r="14490">
          <cell r="A14490">
            <v>25014353</v>
          </cell>
          <cell r="B14490" t="str">
            <v>RO</v>
          </cell>
          <cell r="C14490" t="str">
            <v>SC ILVAS - 61 SRL</v>
          </cell>
        </row>
        <row r="14491">
          <cell r="A14491">
            <v>25014354</v>
          </cell>
          <cell r="B14491" t="str">
            <v>RO</v>
          </cell>
          <cell r="C14491" t="str">
            <v>ROMBUILD 2000 SRL</v>
          </cell>
        </row>
        <row r="14492">
          <cell r="A14492">
            <v>25014355</v>
          </cell>
          <cell r="B14492" t="str">
            <v>RO</v>
          </cell>
          <cell r="C14492" t="str">
            <v>AMBRA SRL</v>
          </cell>
        </row>
        <row r="14493">
          <cell r="A14493">
            <v>25014356</v>
          </cell>
          <cell r="B14493" t="str">
            <v>RO</v>
          </cell>
          <cell r="C14493" t="str">
            <v>PARASCHIV MS COM SRL</v>
          </cell>
        </row>
        <row r="14494">
          <cell r="A14494">
            <v>25014357</v>
          </cell>
          <cell r="B14494" t="str">
            <v>RO</v>
          </cell>
          <cell r="C14494" t="str">
            <v>SILDAN SRL</v>
          </cell>
        </row>
        <row r="14495">
          <cell r="A14495">
            <v>25014358</v>
          </cell>
          <cell r="B14495" t="str">
            <v>RO</v>
          </cell>
          <cell r="C14495" t="str">
            <v>ELPIMAR COM SRL</v>
          </cell>
        </row>
        <row r="14496">
          <cell r="A14496">
            <v>25014359</v>
          </cell>
          <cell r="B14496" t="str">
            <v>RO</v>
          </cell>
          <cell r="C14496" t="str">
            <v>COSTELINI COM SRL</v>
          </cell>
        </row>
        <row r="14497">
          <cell r="A14497">
            <v>25014360</v>
          </cell>
          <cell r="B14497" t="str">
            <v>RO</v>
          </cell>
          <cell r="C14497" t="str">
            <v>FARMEXPERT D.C.I. SA</v>
          </cell>
        </row>
        <row r="14498">
          <cell r="A14498">
            <v>25014361</v>
          </cell>
          <cell r="B14498" t="str">
            <v>RO</v>
          </cell>
          <cell r="C14498" t="str">
            <v>CROYDON SRL</v>
          </cell>
        </row>
        <row r="14499">
          <cell r="A14499">
            <v>25014362</v>
          </cell>
          <cell r="B14499" t="str">
            <v>RO</v>
          </cell>
          <cell r="C14499" t="str">
            <v>Dreptatea SRL</v>
          </cell>
        </row>
        <row r="14500">
          <cell r="A14500">
            <v>25014363</v>
          </cell>
          <cell r="B14500" t="str">
            <v>RO</v>
          </cell>
          <cell r="C14500" t="str">
            <v>FRASILVO COM SRL</v>
          </cell>
        </row>
        <row r="14501">
          <cell r="A14501">
            <v>25014364</v>
          </cell>
          <cell r="B14501" t="str">
            <v>RO</v>
          </cell>
          <cell r="C14501" t="str">
            <v>DERATOX SRL</v>
          </cell>
        </row>
        <row r="14502">
          <cell r="A14502">
            <v>25014365</v>
          </cell>
          <cell r="B14502" t="str">
            <v>RO</v>
          </cell>
          <cell r="C14502" t="str">
            <v>PUVAS SERV SRL</v>
          </cell>
        </row>
        <row r="14503">
          <cell r="A14503">
            <v>25014366</v>
          </cell>
          <cell r="B14503" t="str">
            <v>RO</v>
          </cell>
          <cell r="C14503" t="str">
            <v>TOTAL AUTO COMARO SA</v>
          </cell>
        </row>
        <row r="14504">
          <cell r="A14504">
            <v>25014367</v>
          </cell>
          <cell r="B14504" t="str">
            <v>RO</v>
          </cell>
          <cell r="C14504" t="str">
            <v>AVANTGARDE P &amp; M 97 SRL</v>
          </cell>
        </row>
        <row r="14505">
          <cell r="A14505">
            <v>25014368</v>
          </cell>
          <cell r="B14505" t="str">
            <v>RO</v>
          </cell>
          <cell r="C14505" t="str">
            <v>OCOLUL SILVIC HUREZANI</v>
          </cell>
        </row>
        <row r="14506">
          <cell r="A14506">
            <v>25014369</v>
          </cell>
          <cell r="B14506" t="str">
            <v>RO</v>
          </cell>
          <cell r="C14506" t="str">
            <v>OCOLUL SILVIC PESTEANA</v>
          </cell>
        </row>
        <row r="14507">
          <cell r="A14507">
            <v>25014370</v>
          </cell>
          <cell r="B14507" t="str">
            <v>RO</v>
          </cell>
          <cell r="C14507" t="str">
            <v>OCOLUL SILVIC POLOVRAGI</v>
          </cell>
        </row>
        <row r="14508">
          <cell r="A14508">
            <v>25014371</v>
          </cell>
          <cell r="B14508" t="str">
            <v>RO</v>
          </cell>
          <cell r="C14508" t="str">
            <v>ZAVIS IMPEX SRL</v>
          </cell>
        </row>
        <row r="14509">
          <cell r="A14509">
            <v>25014372</v>
          </cell>
          <cell r="B14509" t="str">
            <v>RO</v>
          </cell>
          <cell r="C14509" t="str">
            <v>COSMOS TRADE SRL</v>
          </cell>
        </row>
        <row r="14510">
          <cell r="A14510">
            <v>25014373</v>
          </cell>
          <cell r="B14510" t="str">
            <v>RO</v>
          </cell>
          <cell r="C14510" t="str">
            <v>PROSERV SRV SRL</v>
          </cell>
        </row>
        <row r="14511">
          <cell r="A14511">
            <v>25014374</v>
          </cell>
          <cell r="B14511" t="str">
            <v>RO</v>
          </cell>
          <cell r="C14511" t="str">
            <v>COMPANIA NATIONALA DE AUTOSTRAZI SI</v>
          </cell>
        </row>
        <row r="14512">
          <cell r="A14512">
            <v>25014375</v>
          </cell>
          <cell r="B14512" t="str">
            <v>RO</v>
          </cell>
          <cell r="C14512" t="str">
            <v>COM GRUP INTERNATIONAL SRL</v>
          </cell>
        </row>
        <row r="14513">
          <cell r="A14513">
            <v>25014376</v>
          </cell>
          <cell r="B14513" t="str">
            <v>RO</v>
          </cell>
          <cell r="C14513" t="str">
            <v>RAMOCAT EXIM SRL</v>
          </cell>
        </row>
        <row r="14514">
          <cell r="A14514">
            <v>25014377</v>
          </cell>
          <cell r="B14514" t="str">
            <v>RO</v>
          </cell>
          <cell r="C14514" t="str">
            <v>GREGOR COMPANY SRL</v>
          </cell>
        </row>
        <row r="14515">
          <cell r="A14515">
            <v>25014378</v>
          </cell>
          <cell r="B14515" t="str">
            <v>RO</v>
          </cell>
          <cell r="C14515" t="str">
            <v>BORUSSIA SRL</v>
          </cell>
        </row>
        <row r="14516">
          <cell r="A14516">
            <v>25014379</v>
          </cell>
          <cell r="B14516" t="str">
            <v>RO</v>
          </cell>
          <cell r="C14516" t="str">
            <v>ROMEXTERRA BANK SA TARGU MURES</v>
          </cell>
        </row>
        <row r="14517">
          <cell r="A14517">
            <v>25014380</v>
          </cell>
          <cell r="B14517" t="str">
            <v>RO</v>
          </cell>
          <cell r="C14517" t="str">
            <v>RICU COM IMPEX SRL</v>
          </cell>
        </row>
        <row r="14518">
          <cell r="A14518">
            <v>25014381</v>
          </cell>
          <cell r="B14518" t="str">
            <v>RO</v>
          </cell>
          <cell r="C14518" t="str">
            <v>SERMIFARM SRL</v>
          </cell>
        </row>
        <row r="14519">
          <cell r="A14519">
            <v>25014382</v>
          </cell>
          <cell r="B14519" t="str">
            <v>RO</v>
          </cell>
          <cell r="C14519" t="str">
            <v>GERINST SRL</v>
          </cell>
        </row>
        <row r="14520">
          <cell r="A14520">
            <v>25014383</v>
          </cell>
          <cell r="B14520" t="str">
            <v>RO</v>
          </cell>
          <cell r="C14520" t="str">
            <v>TREMOLINOS INST SRL</v>
          </cell>
        </row>
        <row r="14521">
          <cell r="A14521">
            <v>25014384</v>
          </cell>
          <cell r="B14521" t="str">
            <v>RO</v>
          </cell>
          <cell r="C14521" t="str">
            <v>DORNA LACTATE SA</v>
          </cell>
        </row>
        <row r="14522">
          <cell r="A14522">
            <v>25014385</v>
          </cell>
          <cell r="B14522" t="str">
            <v>RO</v>
          </cell>
          <cell r="C14522" t="str">
            <v>OFICIUL DE CADASTRU SI PUBLICITATE</v>
          </cell>
        </row>
        <row r="14523">
          <cell r="A14523">
            <v>25014386</v>
          </cell>
          <cell r="B14523" t="str">
            <v>RO</v>
          </cell>
          <cell r="C14523" t="str">
            <v>VIF IMPEX 97 SRL</v>
          </cell>
        </row>
        <row r="14524">
          <cell r="A14524">
            <v>25014387</v>
          </cell>
          <cell r="B14524" t="str">
            <v>RO</v>
          </cell>
          <cell r="C14524" t="str">
            <v>OFICIUL JUDETEAN DE CADASTRU</v>
          </cell>
        </row>
        <row r="14525">
          <cell r="A14525">
            <v>25014388</v>
          </cell>
          <cell r="B14525" t="str">
            <v>RO</v>
          </cell>
          <cell r="C14525" t="str">
            <v>OF JUD CADASTRU GEODEZ CARTOGRAF</v>
          </cell>
        </row>
        <row r="14526">
          <cell r="A14526">
            <v>25014389</v>
          </cell>
          <cell r="B14526" t="str">
            <v>RO</v>
          </cell>
          <cell r="C14526" t="str">
            <v>OFICIUL DE CADASTRU SI PUBLICITATE</v>
          </cell>
        </row>
        <row r="14527">
          <cell r="A14527">
            <v>25014390</v>
          </cell>
          <cell r="B14527" t="str">
            <v>RO</v>
          </cell>
          <cell r="C14527" t="str">
            <v>JUNCKER'S METAL SRL</v>
          </cell>
        </row>
        <row r="14528">
          <cell r="A14528">
            <v>25014391</v>
          </cell>
          <cell r="B14528" t="str">
            <v>RO</v>
          </cell>
          <cell r="C14528" t="str">
            <v>SNP PETROM BUCURESTI SA SUC.</v>
          </cell>
        </row>
        <row r="14529">
          <cell r="A14529">
            <v>25014392</v>
          </cell>
          <cell r="B14529" t="str">
            <v>RO</v>
          </cell>
          <cell r="C14529" t="str">
            <v>OLPRA CONSTRUCT SRL</v>
          </cell>
        </row>
        <row r="14530">
          <cell r="A14530">
            <v>25014393</v>
          </cell>
          <cell r="B14530" t="str">
            <v>RO</v>
          </cell>
          <cell r="C14530" t="str">
            <v>FUNDATIA SCOALA PORTUARA</v>
          </cell>
        </row>
        <row r="14531">
          <cell r="A14531">
            <v>25014394</v>
          </cell>
          <cell r="B14531" t="str">
            <v>RO</v>
          </cell>
          <cell r="C14531" t="str">
            <v>BCR BUCURESTI SA - AG.VIDELE</v>
          </cell>
        </row>
        <row r="14532">
          <cell r="A14532">
            <v>25014395</v>
          </cell>
          <cell r="B14532" t="str">
            <v>RO</v>
          </cell>
          <cell r="C14532" t="str">
            <v>VERTIROLL INTERNATIONAL SRL</v>
          </cell>
        </row>
        <row r="14533">
          <cell r="A14533">
            <v>25014396</v>
          </cell>
          <cell r="B14533" t="str">
            <v>RO</v>
          </cell>
          <cell r="C14533" t="str">
            <v>REMDO IMPORT-EXPORT SRL</v>
          </cell>
        </row>
        <row r="14534">
          <cell r="A14534">
            <v>25014397</v>
          </cell>
          <cell r="B14534" t="str">
            <v>RO</v>
          </cell>
          <cell r="C14534" t="str">
            <v>NELIBUR COM SRL</v>
          </cell>
        </row>
        <row r="14535">
          <cell r="A14535">
            <v>25014398</v>
          </cell>
          <cell r="B14535" t="str">
            <v>RO</v>
          </cell>
          <cell r="C14535" t="str">
            <v>ZIP ESCORT SRL</v>
          </cell>
        </row>
        <row r="14536">
          <cell r="A14536">
            <v>25014399</v>
          </cell>
          <cell r="B14536" t="str">
            <v>RO</v>
          </cell>
          <cell r="C14536" t="str">
            <v>OFICIUL JUDETEAN DE CADASTRU</v>
          </cell>
        </row>
        <row r="14537">
          <cell r="A14537">
            <v>25014400</v>
          </cell>
          <cell r="B14537" t="str">
            <v>RO</v>
          </cell>
          <cell r="C14537" t="str">
            <v>HAMZA &amp; CO IMPEX SRL</v>
          </cell>
        </row>
        <row r="14538">
          <cell r="A14538">
            <v>25014401</v>
          </cell>
          <cell r="B14538" t="str">
            <v>RO</v>
          </cell>
          <cell r="C14538" t="str">
            <v>REMILI SERVICE COMPANY SRL</v>
          </cell>
        </row>
        <row r="14539">
          <cell r="A14539">
            <v>25014402</v>
          </cell>
          <cell r="B14539" t="str">
            <v>RO</v>
          </cell>
          <cell r="C14539" t="str">
            <v>OLTLANDS SRL</v>
          </cell>
        </row>
        <row r="14540">
          <cell r="A14540">
            <v>25014403</v>
          </cell>
          <cell r="B14540" t="str">
            <v>RO</v>
          </cell>
          <cell r="C14540" t="str">
            <v>A.D. ELECTRO COM SRL</v>
          </cell>
        </row>
        <row r="14541">
          <cell r="A14541">
            <v>25014404</v>
          </cell>
          <cell r="B14541" t="str">
            <v>RO</v>
          </cell>
          <cell r="C14541" t="str">
            <v>REMIA COM IMPEX SRL</v>
          </cell>
        </row>
        <row r="14542">
          <cell r="A14542">
            <v>25014405</v>
          </cell>
          <cell r="B14542" t="str">
            <v>RO</v>
          </cell>
          <cell r="C14542" t="str">
            <v>ROMTELECOM SA BUCURESTI DIRECTIA</v>
          </cell>
        </row>
        <row r="14543">
          <cell r="A14543">
            <v>25014406</v>
          </cell>
          <cell r="B14543" t="str">
            <v>RO</v>
          </cell>
          <cell r="C14543" t="str">
            <v>ALDOMON COM SRL</v>
          </cell>
        </row>
        <row r="14544">
          <cell r="A14544">
            <v>25014407</v>
          </cell>
          <cell r="B14544" t="str">
            <v>RO</v>
          </cell>
          <cell r="C14544" t="str">
            <v>SAR-ROX 2000 IMPEX CO SRL</v>
          </cell>
        </row>
        <row r="14545">
          <cell r="A14545">
            <v>25014408</v>
          </cell>
          <cell r="B14545" t="str">
            <v>RO</v>
          </cell>
          <cell r="C14545" t="str">
            <v>LENITED SERV SRL</v>
          </cell>
        </row>
        <row r="14546">
          <cell r="A14546">
            <v>25014409</v>
          </cell>
          <cell r="B14546" t="str">
            <v>RO</v>
          </cell>
          <cell r="C14546" t="str">
            <v>REDAN COM SRL</v>
          </cell>
        </row>
        <row r="14547">
          <cell r="A14547">
            <v>25014410</v>
          </cell>
          <cell r="B14547" t="str">
            <v>RO</v>
          </cell>
          <cell r="C14547" t="str">
            <v>EMAG IMPEX SRL</v>
          </cell>
        </row>
        <row r="14548">
          <cell r="A14548">
            <v>25014411</v>
          </cell>
          <cell r="B14548" t="str">
            <v>RO</v>
          </cell>
          <cell r="C14548" t="str">
            <v>ASMICART SRL</v>
          </cell>
        </row>
        <row r="14549">
          <cell r="A14549">
            <v>25014412</v>
          </cell>
          <cell r="B14549" t="str">
            <v>RO</v>
          </cell>
          <cell r="C14549" t="str">
            <v>MAERSK ROMANIA SRL</v>
          </cell>
        </row>
        <row r="14550">
          <cell r="A14550">
            <v>25014413</v>
          </cell>
          <cell r="B14550" t="str">
            <v>RO</v>
          </cell>
          <cell r="C14550" t="str">
            <v>RO TELECOM INDUSTRIES SRL</v>
          </cell>
        </row>
        <row r="14551">
          <cell r="A14551">
            <v>25014414</v>
          </cell>
          <cell r="B14551" t="str">
            <v>RO</v>
          </cell>
          <cell r="C14551" t="str">
            <v>GUFLOR IMPEX SRL</v>
          </cell>
        </row>
        <row r="14552">
          <cell r="A14552">
            <v>25014415</v>
          </cell>
          <cell r="B14552" t="str">
            <v>RO</v>
          </cell>
          <cell r="C14552" t="str">
            <v>ASOCIATIA LOCATIVA DE PROPRIETARI</v>
          </cell>
        </row>
        <row r="14553">
          <cell r="A14553">
            <v>25014416</v>
          </cell>
          <cell r="B14553" t="str">
            <v>RO</v>
          </cell>
          <cell r="C14553" t="str">
            <v>FIVE-HOLDING SA</v>
          </cell>
        </row>
        <row r="14554">
          <cell r="A14554">
            <v>25014417</v>
          </cell>
          <cell r="B14554" t="str">
            <v>RO</v>
          </cell>
          <cell r="C14554" t="str">
            <v>ARECA PRO TRADING SRL</v>
          </cell>
        </row>
        <row r="14555">
          <cell r="A14555">
            <v>25014418</v>
          </cell>
          <cell r="B14555" t="str">
            <v>RO</v>
          </cell>
          <cell r="C14555" t="str">
            <v>HARD INOX SA</v>
          </cell>
        </row>
        <row r="14556">
          <cell r="A14556">
            <v>25014419</v>
          </cell>
          <cell r="B14556" t="str">
            <v>RO</v>
          </cell>
          <cell r="C14556" t="str">
            <v>NAMDELOR SRL</v>
          </cell>
        </row>
        <row r="14557">
          <cell r="A14557">
            <v>25014420</v>
          </cell>
          <cell r="B14557" t="str">
            <v>RO</v>
          </cell>
          <cell r="C14557" t="str">
            <v>DAPEROM GRUP AUTO BUCURESTI SRL</v>
          </cell>
        </row>
        <row r="14558">
          <cell r="A14558">
            <v>25014421</v>
          </cell>
          <cell r="B14558" t="str">
            <v>RO</v>
          </cell>
          <cell r="C14558" t="str">
            <v>BALRITAS SRL</v>
          </cell>
        </row>
        <row r="14559">
          <cell r="A14559">
            <v>25014422</v>
          </cell>
          <cell r="B14559" t="str">
            <v>RO</v>
          </cell>
          <cell r="C14559" t="str">
            <v>ELV-MAG SRL</v>
          </cell>
        </row>
        <row r="14560">
          <cell r="A14560">
            <v>25014423</v>
          </cell>
          <cell r="B14560" t="str">
            <v>RO</v>
          </cell>
          <cell r="C14560" t="str">
            <v>DIRECTIA DE SERVICII COMUN. TG-JIU</v>
          </cell>
        </row>
        <row r="14561">
          <cell r="A14561">
            <v>25014424</v>
          </cell>
          <cell r="B14561" t="str">
            <v>RO</v>
          </cell>
          <cell r="C14561" t="str">
            <v>DAMILDA IMPEX SRL</v>
          </cell>
        </row>
        <row r="14562">
          <cell r="A14562">
            <v>25014425</v>
          </cell>
          <cell r="B14562" t="str">
            <v>RO</v>
          </cell>
          <cell r="C14562" t="str">
            <v>CRISTILIANA COM SRL</v>
          </cell>
        </row>
        <row r="14563">
          <cell r="A14563">
            <v>25014426</v>
          </cell>
          <cell r="B14563" t="str">
            <v>RO</v>
          </cell>
          <cell r="C14563" t="str">
            <v>FERVENT SRL</v>
          </cell>
        </row>
        <row r="14564">
          <cell r="A14564">
            <v>25014427</v>
          </cell>
          <cell r="B14564" t="str">
            <v>RO</v>
          </cell>
          <cell r="C14564" t="str">
            <v>CARTOTOP SA</v>
          </cell>
        </row>
        <row r="14565">
          <cell r="A14565">
            <v>25014428</v>
          </cell>
          <cell r="B14565" t="str">
            <v>RO</v>
          </cell>
          <cell r="C14565" t="str">
            <v>OFFSET GRAFIC SERV SRL</v>
          </cell>
        </row>
        <row r="14566">
          <cell r="A14566">
            <v>25014429</v>
          </cell>
          <cell r="B14566" t="str">
            <v>RO</v>
          </cell>
          <cell r="C14566" t="str">
            <v>MELANI &amp; VIO SRL</v>
          </cell>
        </row>
        <row r="14567">
          <cell r="A14567">
            <v>25014430</v>
          </cell>
          <cell r="B14567" t="str">
            <v>RO</v>
          </cell>
          <cell r="C14567" t="str">
            <v>ROMANIA-EUROEST SA</v>
          </cell>
        </row>
        <row r="14568">
          <cell r="A14568">
            <v>25014431</v>
          </cell>
          <cell r="B14568" t="str">
            <v>RO</v>
          </cell>
          <cell r="C14568" t="str">
            <v>GLOBAL BUSINESS SRL</v>
          </cell>
        </row>
        <row r="14569">
          <cell r="A14569">
            <v>25014432</v>
          </cell>
          <cell r="B14569" t="str">
            <v>RO</v>
          </cell>
          <cell r="C14569" t="str">
            <v>LA VERSOIX CONSULTING SRL</v>
          </cell>
        </row>
        <row r="14570">
          <cell r="A14570">
            <v>25014433</v>
          </cell>
          <cell r="B14570" t="str">
            <v>RO</v>
          </cell>
          <cell r="C14570" t="str">
            <v>ASIGURARE REASIGURARE OMNIASIG -</v>
          </cell>
        </row>
        <row r="14571">
          <cell r="A14571">
            <v>25014434</v>
          </cell>
          <cell r="B14571" t="str">
            <v>RO</v>
          </cell>
          <cell r="C14571" t="str">
            <v>PLEXI-MET SRL</v>
          </cell>
        </row>
        <row r="14572">
          <cell r="A14572">
            <v>25014435</v>
          </cell>
          <cell r="B14572" t="str">
            <v>RO</v>
          </cell>
          <cell r="C14572" t="str">
            <v>NATIONAL PROPAN GAS SRL</v>
          </cell>
        </row>
        <row r="14573">
          <cell r="A14573">
            <v>25014436</v>
          </cell>
          <cell r="B14573" t="str">
            <v>RO</v>
          </cell>
          <cell r="C14573" t="str">
            <v>ADORNES SRL</v>
          </cell>
        </row>
        <row r="14574">
          <cell r="A14574">
            <v>25014437</v>
          </cell>
          <cell r="B14574" t="str">
            <v>RO</v>
          </cell>
          <cell r="C14574" t="str">
            <v>B.BRAUN MEDICAL SRL</v>
          </cell>
        </row>
        <row r="14575">
          <cell r="A14575">
            <v>25014438</v>
          </cell>
          <cell r="B14575" t="str">
            <v>RO</v>
          </cell>
          <cell r="C14575" t="str">
            <v>COMPANIA NATIONALA DE</v>
          </cell>
        </row>
        <row r="14576">
          <cell r="A14576">
            <v>25014439</v>
          </cell>
          <cell r="B14576" t="str">
            <v>RO</v>
          </cell>
          <cell r="C14576" t="str">
            <v>ASOCIATIA DE PROPRIETARI NR.9</v>
          </cell>
        </row>
        <row r="14577">
          <cell r="A14577">
            <v>25014440</v>
          </cell>
          <cell r="B14577" t="str">
            <v>RO</v>
          </cell>
          <cell r="C14577" t="str">
            <v>SOCIETATEA NATIONALA AEROPORTUL</v>
          </cell>
        </row>
        <row r="14578">
          <cell r="A14578">
            <v>25014441</v>
          </cell>
          <cell r="B14578" t="str">
            <v>RO</v>
          </cell>
          <cell r="C14578" t="str">
            <v>MARI-IULI SRL</v>
          </cell>
        </row>
        <row r="14579">
          <cell r="A14579">
            <v>25014442</v>
          </cell>
          <cell r="B14579" t="str">
            <v>RO</v>
          </cell>
          <cell r="C14579" t="str">
            <v>INSTALTERM PROIECT SRL</v>
          </cell>
        </row>
        <row r="14580">
          <cell r="A14580">
            <v>25014443</v>
          </cell>
          <cell r="B14580" t="str">
            <v>RO</v>
          </cell>
          <cell r="C14580" t="str">
            <v>ASOCIATIA DE PROPRIETARI NR.174</v>
          </cell>
        </row>
        <row r="14581">
          <cell r="A14581">
            <v>25014444</v>
          </cell>
          <cell r="B14581" t="str">
            <v>RO</v>
          </cell>
          <cell r="C14581" t="str">
            <v>DANEROM SRL</v>
          </cell>
        </row>
        <row r="14582">
          <cell r="A14582">
            <v>25014445</v>
          </cell>
          <cell r="B14582" t="str">
            <v>RO</v>
          </cell>
          <cell r="C14582" t="str">
            <v>DIRECTIA DE SANATATE PUBLICA ARGES</v>
          </cell>
        </row>
        <row r="14583">
          <cell r="A14583">
            <v>25014446</v>
          </cell>
          <cell r="B14583" t="str">
            <v>RO</v>
          </cell>
          <cell r="C14583" t="str">
            <v>AREAL CONSTRUCT SRL</v>
          </cell>
        </row>
        <row r="14584">
          <cell r="A14584">
            <v>25014447</v>
          </cell>
          <cell r="B14584" t="str">
            <v>RO</v>
          </cell>
          <cell r="C14584" t="str">
            <v>CASA DE ASIGURARE DE SANATATE</v>
          </cell>
        </row>
        <row r="14585">
          <cell r="A14585">
            <v>25014448</v>
          </cell>
          <cell r="B14585" t="str">
            <v>RO</v>
          </cell>
          <cell r="C14585" t="str">
            <v>HEUMED INVEST SRL</v>
          </cell>
        </row>
        <row r="14586">
          <cell r="A14586">
            <v>25014449</v>
          </cell>
          <cell r="B14586" t="str">
            <v>RO</v>
          </cell>
          <cell r="C14586" t="str">
            <v>AUTORITATEA DE SANATATE PUBLICA GOR</v>
          </cell>
        </row>
        <row r="14587">
          <cell r="A14587">
            <v>25014450</v>
          </cell>
          <cell r="B14587" t="str">
            <v>RO</v>
          </cell>
          <cell r="C14587" t="str">
            <v>PALNETCOM SRL</v>
          </cell>
        </row>
        <row r="14588">
          <cell r="A14588">
            <v>25014451</v>
          </cell>
          <cell r="B14588" t="str">
            <v>RO</v>
          </cell>
          <cell r="C14588" t="str">
            <v>UTIL SISTEM COM SRL</v>
          </cell>
        </row>
        <row r="14589">
          <cell r="A14589">
            <v>25014452</v>
          </cell>
          <cell r="B14589" t="str">
            <v>RO</v>
          </cell>
          <cell r="C14589" t="str">
            <v>REDAC SRL</v>
          </cell>
        </row>
        <row r="14590">
          <cell r="A14590">
            <v>25014453</v>
          </cell>
          <cell r="B14590" t="str">
            <v>RO</v>
          </cell>
          <cell r="C14590" t="str">
            <v>DILEK SRL</v>
          </cell>
        </row>
        <row r="14591">
          <cell r="A14591">
            <v>25014454</v>
          </cell>
          <cell r="B14591" t="str">
            <v>RO</v>
          </cell>
          <cell r="C14591" t="str">
            <v>K.S. TEST SERVICE SRL</v>
          </cell>
        </row>
        <row r="14592">
          <cell r="A14592">
            <v>25014455</v>
          </cell>
          <cell r="B14592" t="str">
            <v>RO</v>
          </cell>
          <cell r="C14592" t="str">
            <v>ROROM BIG FILIALA BUCURESTI SRL</v>
          </cell>
        </row>
        <row r="14593">
          <cell r="A14593">
            <v>25014456</v>
          </cell>
          <cell r="B14593" t="str">
            <v>RO</v>
          </cell>
          <cell r="C14593" t="str">
            <v>LINDE GAZ BRAZI SRL</v>
          </cell>
        </row>
        <row r="14594">
          <cell r="A14594">
            <v>25014457</v>
          </cell>
          <cell r="B14594" t="str">
            <v>RO</v>
          </cell>
          <cell r="C14594" t="str">
            <v>NEFTALI SRL</v>
          </cell>
        </row>
        <row r="14595">
          <cell r="A14595">
            <v>25014458</v>
          </cell>
          <cell r="B14595" t="str">
            <v>RO</v>
          </cell>
          <cell r="C14595" t="str">
            <v>FILIALA DE DISTRIBUTIE A GAZELOR</v>
          </cell>
        </row>
        <row r="14596">
          <cell r="A14596">
            <v>25014459</v>
          </cell>
          <cell r="B14596" t="str">
            <v>RO</v>
          </cell>
          <cell r="C14596" t="str">
            <v>POLY-DELTA SERVICE SRL</v>
          </cell>
        </row>
        <row r="14597">
          <cell r="A14597">
            <v>25014460</v>
          </cell>
          <cell r="B14597" t="str">
            <v>RO</v>
          </cell>
          <cell r="C14597" t="str">
            <v>MINERVA COMPANY SA</v>
          </cell>
        </row>
        <row r="14598">
          <cell r="A14598">
            <v>25014461</v>
          </cell>
          <cell r="B14598" t="str">
            <v>RO</v>
          </cell>
          <cell r="C14598" t="str">
            <v>SAMA SERVICE CENTER SRL</v>
          </cell>
        </row>
        <row r="14599">
          <cell r="A14599">
            <v>25014462</v>
          </cell>
          <cell r="B14599" t="str">
            <v>RO</v>
          </cell>
          <cell r="C14599" t="str">
            <v>DIGITECH SERVICE SRL</v>
          </cell>
        </row>
        <row r="14600">
          <cell r="A14600">
            <v>25014463</v>
          </cell>
          <cell r="B14600" t="str">
            <v>RO</v>
          </cell>
          <cell r="C14600" t="str">
            <v>TEHNICAL DENT SRL</v>
          </cell>
        </row>
        <row r="14601">
          <cell r="A14601">
            <v>25014464</v>
          </cell>
          <cell r="B14601" t="str">
            <v>RO</v>
          </cell>
          <cell r="C14601" t="str">
            <v>MONTERO VET SRL</v>
          </cell>
        </row>
        <row r="14602">
          <cell r="A14602">
            <v>25014465</v>
          </cell>
          <cell r="B14602" t="str">
            <v>RO</v>
          </cell>
          <cell r="C14602" t="str">
            <v>COMPANIA NATIONALA APELE ROMANE</v>
          </cell>
        </row>
        <row r="14603">
          <cell r="A14603">
            <v>25014466</v>
          </cell>
          <cell r="B14603" t="str">
            <v>RO</v>
          </cell>
          <cell r="C14603" t="str">
            <v>COMPANIA NATIONALA APELE ROMANE S.</v>
          </cell>
        </row>
        <row r="14604">
          <cell r="A14604">
            <v>25014467</v>
          </cell>
          <cell r="B14604" t="str">
            <v>RO</v>
          </cell>
          <cell r="C14604" t="str">
            <v>SEATRANS HOUSE SERVICES SRL</v>
          </cell>
        </row>
        <row r="14605">
          <cell r="A14605">
            <v>25014468</v>
          </cell>
          <cell r="B14605" t="str">
            <v>RO</v>
          </cell>
          <cell r="C14605" t="str">
            <v>SANIDALCOR SRL</v>
          </cell>
        </row>
        <row r="14606">
          <cell r="A14606">
            <v>25014469</v>
          </cell>
          <cell r="B14606" t="str">
            <v>RO</v>
          </cell>
          <cell r="C14606" t="str">
            <v>MULTI-SOFT SRL</v>
          </cell>
        </row>
        <row r="14607">
          <cell r="A14607">
            <v>25014470</v>
          </cell>
          <cell r="B14607" t="str">
            <v>RO</v>
          </cell>
          <cell r="C14607" t="str">
            <v>COMPANIA NATIONALA  APELE ROM</v>
          </cell>
        </row>
        <row r="14608">
          <cell r="A14608">
            <v>25014471</v>
          </cell>
          <cell r="B14608" t="str">
            <v>RO</v>
          </cell>
          <cell r="C14608" t="str">
            <v>KADIS COMMUNICATION SRL</v>
          </cell>
        </row>
        <row r="14609">
          <cell r="A14609">
            <v>25014472</v>
          </cell>
          <cell r="B14609" t="str">
            <v>RO</v>
          </cell>
          <cell r="C14609" t="str">
            <v>DIRECTIA RADIO TV IASI SA</v>
          </cell>
        </row>
        <row r="14610">
          <cell r="A14610">
            <v>25014473</v>
          </cell>
          <cell r="B14610" t="str">
            <v>RO</v>
          </cell>
          <cell r="C14610" t="str">
            <v>SILEDA TRADING SRL</v>
          </cell>
        </row>
        <row r="14611">
          <cell r="A14611">
            <v>25014474</v>
          </cell>
          <cell r="B14611" t="str">
            <v>RO</v>
          </cell>
          <cell r="C14611" t="str">
            <v>ROMINSTAL CONSTRUCT SRL</v>
          </cell>
        </row>
        <row r="14612">
          <cell r="A14612">
            <v>25014475</v>
          </cell>
          <cell r="B14612" t="str">
            <v>RO</v>
          </cell>
          <cell r="C14612" t="str">
            <v>ABES SERV SRL</v>
          </cell>
        </row>
        <row r="14613">
          <cell r="A14613">
            <v>25014476</v>
          </cell>
          <cell r="B14613" t="str">
            <v>RO</v>
          </cell>
          <cell r="C14613" t="str">
            <v>ELVAROM TRADING SRL</v>
          </cell>
        </row>
        <row r="14614">
          <cell r="A14614">
            <v>25014477</v>
          </cell>
          <cell r="B14614" t="str">
            <v>RO</v>
          </cell>
          <cell r="C14614" t="str">
            <v>RX ATELIER SRL</v>
          </cell>
        </row>
        <row r="14615">
          <cell r="A14615">
            <v>25014478</v>
          </cell>
          <cell r="B14615" t="str">
            <v>RO</v>
          </cell>
          <cell r="C14615" t="str">
            <v>PRO EFFECT SRL</v>
          </cell>
        </row>
        <row r="14616">
          <cell r="A14616">
            <v>25014479</v>
          </cell>
          <cell r="B14616" t="str">
            <v>RO</v>
          </cell>
          <cell r="C14616" t="str">
            <v>AGDASILMA SERVCOM SRL</v>
          </cell>
        </row>
        <row r="14617">
          <cell r="A14617">
            <v>25014480</v>
          </cell>
          <cell r="B14617" t="str">
            <v>RO</v>
          </cell>
          <cell r="C14617" t="str">
            <v>CP ROM OIL SRL</v>
          </cell>
        </row>
        <row r="14618">
          <cell r="A14618">
            <v>25014481</v>
          </cell>
          <cell r="B14618" t="str">
            <v>RO</v>
          </cell>
          <cell r="C14618" t="str">
            <v>EUROCAR IMPEX SRL</v>
          </cell>
        </row>
        <row r="14619">
          <cell r="A14619">
            <v>25014482</v>
          </cell>
          <cell r="B14619" t="str">
            <v>RO</v>
          </cell>
          <cell r="C14619" t="str">
            <v>SERVICIUL JUDETEAN DE METROLOGIE</v>
          </cell>
        </row>
        <row r="14620">
          <cell r="A14620">
            <v>25014483</v>
          </cell>
          <cell r="B14620" t="str">
            <v>RO</v>
          </cell>
          <cell r="C14620" t="str">
            <v>GLOBAL COMMUNICATIONS SERVICES</v>
          </cell>
        </row>
        <row r="14621">
          <cell r="A14621">
            <v>25014484</v>
          </cell>
          <cell r="B14621" t="str">
            <v>RO</v>
          </cell>
          <cell r="C14621" t="str">
            <v>TERRA DENT SRL</v>
          </cell>
        </row>
        <row r="14622">
          <cell r="A14622">
            <v>25014485</v>
          </cell>
          <cell r="B14622" t="str">
            <v>RO</v>
          </cell>
          <cell r="C14622" t="str">
            <v>MITREA STAN PERSOANA FIZICA</v>
          </cell>
        </row>
        <row r="14623">
          <cell r="A14623">
            <v>25014486</v>
          </cell>
          <cell r="B14623" t="str">
            <v>RO</v>
          </cell>
          <cell r="C14623" t="str">
            <v>CHETRIANU SRL</v>
          </cell>
        </row>
        <row r="14624">
          <cell r="A14624">
            <v>25014487</v>
          </cell>
          <cell r="B14624" t="str">
            <v>RO</v>
          </cell>
          <cell r="C14624" t="str">
            <v>ALVIRAM SRL</v>
          </cell>
        </row>
        <row r="14625">
          <cell r="A14625">
            <v>25014488</v>
          </cell>
          <cell r="B14625" t="str">
            <v>RO</v>
          </cell>
          <cell r="C14625" t="str">
            <v>AF MIHAESCU CONSTANTA</v>
          </cell>
        </row>
        <row r="14626">
          <cell r="A14626">
            <v>25014489</v>
          </cell>
          <cell r="B14626" t="str">
            <v>RO</v>
          </cell>
          <cell r="C14626" t="str">
            <v>STAR MIRY SRL</v>
          </cell>
        </row>
        <row r="14627">
          <cell r="A14627">
            <v>25014490</v>
          </cell>
          <cell r="B14627" t="str">
            <v>RO</v>
          </cell>
          <cell r="C14627" t="str">
            <v>MARINA - AURELIA SRL</v>
          </cell>
        </row>
        <row r="14628">
          <cell r="A14628">
            <v>25014491</v>
          </cell>
          <cell r="B14628" t="str">
            <v>RO</v>
          </cell>
          <cell r="C14628" t="str">
            <v>EXPERT CONSTRUCT SRL</v>
          </cell>
        </row>
        <row r="14629">
          <cell r="A14629">
            <v>25014492</v>
          </cell>
          <cell r="B14629" t="str">
            <v>RO</v>
          </cell>
          <cell r="C14629" t="str">
            <v>ELICUP IMPEX SRL</v>
          </cell>
        </row>
        <row r="14630">
          <cell r="A14630">
            <v>25014493</v>
          </cell>
          <cell r="B14630" t="str">
            <v>RO</v>
          </cell>
          <cell r="C14630" t="str">
            <v>CENTRUL JUD. DE APARATURA MEDICALA</v>
          </cell>
        </row>
        <row r="14631">
          <cell r="A14631">
            <v>25014494</v>
          </cell>
          <cell r="B14631" t="str">
            <v>RO</v>
          </cell>
          <cell r="C14631" t="str">
            <v>ANDROMEDA SERV SRL</v>
          </cell>
        </row>
        <row r="14632">
          <cell r="A14632">
            <v>25014495</v>
          </cell>
          <cell r="B14632" t="str">
            <v>RO</v>
          </cell>
          <cell r="C14632" t="str">
            <v>TURRIS COMERT SRL</v>
          </cell>
        </row>
        <row r="14633">
          <cell r="A14633">
            <v>25014496</v>
          </cell>
          <cell r="B14633" t="str">
            <v>RO</v>
          </cell>
          <cell r="C14633" t="str">
            <v>ASPAD COM SRL</v>
          </cell>
        </row>
        <row r="14634">
          <cell r="A14634">
            <v>25014497</v>
          </cell>
          <cell r="B14634" t="str">
            <v>RO</v>
          </cell>
          <cell r="C14634" t="str">
            <v>GABONE SRL</v>
          </cell>
        </row>
        <row r="14635">
          <cell r="A14635">
            <v>25014498</v>
          </cell>
          <cell r="B14635" t="str">
            <v>RO</v>
          </cell>
          <cell r="C14635" t="str">
            <v>TOPRO SRL</v>
          </cell>
        </row>
        <row r="14636">
          <cell r="A14636">
            <v>25014499</v>
          </cell>
          <cell r="B14636" t="str">
            <v>RO</v>
          </cell>
          <cell r="C14636" t="str">
            <v>BIBLIOSTAR SRL</v>
          </cell>
        </row>
        <row r="14637">
          <cell r="A14637">
            <v>25014500</v>
          </cell>
          <cell r="B14637" t="str">
            <v>RO</v>
          </cell>
          <cell r="C14637" t="str">
            <v>DEROM DENTAL INTERNATIONAL SRL</v>
          </cell>
        </row>
        <row r="14638">
          <cell r="A14638">
            <v>25014501</v>
          </cell>
          <cell r="B14638" t="str">
            <v>RO</v>
          </cell>
          <cell r="C14638" t="str">
            <v>PPS PIPELINE SYSTEMS ROMANIA SRL</v>
          </cell>
        </row>
        <row r="14639">
          <cell r="A14639">
            <v>25014502</v>
          </cell>
          <cell r="B14639" t="str">
            <v>RO</v>
          </cell>
          <cell r="C14639" t="str">
            <v>RETIM ECOLOGIC SERVICE SA</v>
          </cell>
        </row>
        <row r="14640">
          <cell r="A14640">
            <v>25014503</v>
          </cell>
          <cell r="B14640" t="str">
            <v>RO</v>
          </cell>
          <cell r="C14640" t="str">
            <v>ELECTROTEHNO SRL</v>
          </cell>
        </row>
        <row r="14641">
          <cell r="A14641">
            <v>25014504</v>
          </cell>
          <cell r="B14641" t="str">
            <v>RO</v>
          </cell>
          <cell r="C14641" t="str">
            <v>COMERCATI DECOR SRL</v>
          </cell>
        </row>
        <row r="14642">
          <cell r="A14642">
            <v>25014505</v>
          </cell>
          <cell r="B14642" t="str">
            <v>RO</v>
          </cell>
          <cell r="C14642" t="str">
            <v>ELECTRO TRADE SRL</v>
          </cell>
        </row>
        <row r="14643">
          <cell r="A14643">
            <v>25014506</v>
          </cell>
          <cell r="B14643" t="str">
            <v>RO</v>
          </cell>
          <cell r="C14643" t="str">
            <v>EFO INTERTRANS SRL</v>
          </cell>
        </row>
        <row r="14644">
          <cell r="A14644">
            <v>25014507</v>
          </cell>
          <cell r="B14644" t="str">
            <v>RO</v>
          </cell>
          <cell r="C14644" t="str">
            <v>LORENZO &amp; COMP SRL</v>
          </cell>
        </row>
        <row r="14645">
          <cell r="A14645">
            <v>25014508</v>
          </cell>
          <cell r="B14645" t="str">
            <v>RO</v>
          </cell>
          <cell r="C14645" t="str">
            <v>SANPROMED SRL</v>
          </cell>
        </row>
        <row r="14646">
          <cell r="A14646">
            <v>25014509</v>
          </cell>
          <cell r="B14646" t="str">
            <v>RO</v>
          </cell>
          <cell r="C14646" t="str">
            <v>COMPANIA NATIONALA POSTA ROM</v>
          </cell>
        </row>
        <row r="14647">
          <cell r="A14647">
            <v>25014510</v>
          </cell>
          <cell r="B14647" t="str">
            <v>RO</v>
          </cell>
          <cell r="C14647" t="str">
            <v>PRIMERA COMMUNICATIONS SRL</v>
          </cell>
        </row>
        <row r="14648">
          <cell r="A14648">
            <v>25014511</v>
          </cell>
          <cell r="B14648" t="str">
            <v>RO</v>
          </cell>
          <cell r="C14648" t="str">
            <v>CENTRUL JUDETEAN DE APARATURA</v>
          </cell>
        </row>
        <row r="14649">
          <cell r="A14649">
            <v>25014512</v>
          </cell>
          <cell r="B14649" t="str">
            <v>RO</v>
          </cell>
          <cell r="C14649" t="str">
            <v>TUV RHEINLAND ROMANIA SRL</v>
          </cell>
        </row>
        <row r="14650">
          <cell r="A14650">
            <v>25014513</v>
          </cell>
          <cell r="B14650" t="str">
            <v>RO</v>
          </cell>
          <cell r="C14650" t="str">
            <v>REVANS TRANS SRL</v>
          </cell>
        </row>
        <row r="14651">
          <cell r="A14651">
            <v>25014514</v>
          </cell>
          <cell r="B14651" t="str">
            <v>RO</v>
          </cell>
          <cell r="C14651" t="str">
            <v>SADON SRL</v>
          </cell>
        </row>
        <row r="14652">
          <cell r="A14652">
            <v>25014515</v>
          </cell>
          <cell r="B14652" t="str">
            <v>RO</v>
          </cell>
          <cell r="C14652" t="str">
            <v>MASSARO TRANS SRL</v>
          </cell>
        </row>
        <row r="14653">
          <cell r="A14653">
            <v>25014516</v>
          </cell>
          <cell r="B14653" t="str">
            <v>RO</v>
          </cell>
          <cell r="C14653" t="str">
            <v>SERVICIUL PUBLIC ?ICLENI</v>
          </cell>
        </row>
        <row r="14654">
          <cell r="A14654">
            <v>25014517</v>
          </cell>
          <cell r="B14654" t="str">
            <v>RO</v>
          </cell>
          <cell r="C14654" t="str">
            <v>SALES FRUCT IMPEX CO. SRL</v>
          </cell>
        </row>
        <row r="14655">
          <cell r="A14655">
            <v>25014518</v>
          </cell>
          <cell r="B14655" t="str">
            <v>RO</v>
          </cell>
          <cell r="C14655" t="str">
            <v>STERIO SRL</v>
          </cell>
        </row>
        <row r="14656">
          <cell r="A14656">
            <v>25014519</v>
          </cell>
          <cell r="B14656" t="str">
            <v>RO</v>
          </cell>
          <cell r="C14656" t="str">
            <v>STGN TRANSGAZ SA CV</v>
          </cell>
        </row>
        <row r="14657">
          <cell r="A14657">
            <v>25014520</v>
          </cell>
          <cell r="B14657" t="str">
            <v>RO</v>
          </cell>
          <cell r="C14657" t="str">
            <v>LUANCHIM SRL</v>
          </cell>
        </row>
        <row r="14658">
          <cell r="A14658">
            <v>25014521</v>
          </cell>
          <cell r="B14658" t="str">
            <v>RO</v>
          </cell>
          <cell r="C14658" t="str">
            <v>FINGERPRINT SRL</v>
          </cell>
        </row>
        <row r="14659">
          <cell r="A14659">
            <v>25014522</v>
          </cell>
          <cell r="B14659" t="str">
            <v>RO</v>
          </cell>
          <cell r="C14659" t="str">
            <v>REGIA NATIONALA A PADURILOR RA BUC</v>
          </cell>
        </row>
        <row r="14660">
          <cell r="A14660">
            <v>25014523</v>
          </cell>
          <cell r="B14660" t="str">
            <v>RO</v>
          </cell>
          <cell r="C14660" t="str">
            <v>EXPERT LINE SRL</v>
          </cell>
        </row>
        <row r="14661">
          <cell r="A14661">
            <v>25014524</v>
          </cell>
          <cell r="B14661" t="str">
            <v>RO</v>
          </cell>
          <cell r="C14661" t="str">
            <v>AUTOLINK TRANS EUROPA SRL</v>
          </cell>
        </row>
        <row r="14662">
          <cell r="A14662">
            <v>25014525</v>
          </cell>
          <cell r="B14662" t="str">
            <v>RO</v>
          </cell>
          <cell r="C14662" t="str">
            <v>OFFICE MAX SRL</v>
          </cell>
        </row>
        <row r="14663">
          <cell r="A14663">
            <v>25014526</v>
          </cell>
          <cell r="B14663" t="str">
            <v>RO</v>
          </cell>
          <cell r="C14663" t="str">
            <v>UNFODAV SRL</v>
          </cell>
        </row>
        <row r="14664">
          <cell r="A14664">
            <v>25014527</v>
          </cell>
          <cell r="B14664" t="str">
            <v>RO</v>
          </cell>
          <cell r="C14664" t="str">
            <v>DAKO DISTRIBUTION SRL</v>
          </cell>
        </row>
        <row r="14665">
          <cell r="A14665">
            <v>25014528</v>
          </cell>
          <cell r="B14665" t="str">
            <v>RO</v>
          </cell>
          <cell r="C14665" t="str">
            <v>DRAGSEM COM SRL</v>
          </cell>
        </row>
        <row r="14666">
          <cell r="A14666">
            <v>25014529</v>
          </cell>
          <cell r="B14666" t="str">
            <v>RO</v>
          </cell>
          <cell r="C14666" t="str">
            <v>AVIKAF PROD IMPEX SRL</v>
          </cell>
        </row>
        <row r="14667">
          <cell r="A14667">
            <v>25014530</v>
          </cell>
          <cell r="B14667" t="str">
            <v>RO</v>
          </cell>
          <cell r="C14667" t="str">
            <v>RRR AUTOSHOP SRL</v>
          </cell>
        </row>
        <row r="14668">
          <cell r="A14668">
            <v>25014531</v>
          </cell>
          <cell r="B14668" t="str">
            <v>RO</v>
          </cell>
          <cell r="C14668" t="str">
            <v>PROFESSIONAL WORK SRL</v>
          </cell>
        </row>
        <row r="14669">
          <cell r="A14669">
            <v>25014532</v>
          </cell>
          <cell r="B14669" t="str">
            <v>RO</v>
          </cell>
          <cell r="C14669" t="str">
            <v>PRO DIESEL GRUP SRL</v>
          </cell>
        </row>
        <row r="14670">
          <cell r="A14670">
            <v>25014533</v>
          </cell>
          <cell r="B14670" t="str">
            <v>RO</v>
          </cell>
          <cell r="C14670" t="str">
            <v>PUNCT DE LUCRU - S.C.ALCEDO</v>
          </cell>
        </row>
        <row r="14671">
          <cell r="A14671">
            <v>25014534</v>
          </cell>
          <cell r="B14671" t="str">
            <v>RO</v>
          </cell>
          <cell r="C14671" t="str">
            <v>MEX CONSTANTA SRL</v>
          </cell>
        </row>
        <row r="14672">
          <cell r="A14672">
            <v>25014535</v>
          </cell>
          <cell r="B14672" t="str">
            <v>RO</v>
          </cell>
          <cell r="C14672" t="str">
            <v>GLOBAL OPERATION SRL</v>
          </cell>
        </row>
        <row r="14673">
          <cell r="A14673">
            <v>25014536</v>
          </cell>
          <cell r="B14673" t="str">
            <v>RO</v>
          </cell>
          <cell r="C14673" t="str">
            <v>C&amp;C PROSPER COMPANY SRL</v>
          </cell>
        </row>
        <row r="14674">
          <cell r="A14674">
            <v>25014537</v>
          </cell>
          <cell r="B14674" t="str">
            <v>RO</v>
          </cell>
          <cell r="C14674" t="str">
            <v>ASOCIATIA DE PROPRIETARI NR.163</v>
          </cell>
        </row>
        <row r="14675">
          <cell r="A14675">
            <v>25014538</v>
          </cell>
          <cell r="B14675" t="str">
            <v>RO</v>
          </cell>
          <cell r="C14675" t="str">
            <v>TRESOR SRL</v>
          </cell>
        </row>
        <row r="14676">
          <cell r="A14676">
            <v>25014539</v>
          </cell>
          <cell r="B14676" t="str">
            <v>RO</v>
          </cell>
          <cell r="C14676" t="str">
            <v>ECOMASTER - SERVICII ECOLOGICE SA</v>
          </cell>
        </row>
        <row r="14677">
          <cell r="A14677">
            <v>25014540</v>
          </cell>
          <cell r="B14677" t="str">
            <v>RO</v>
          </cell>
          <cell r="C14677" t="str">
            <v>SNP PETROM SA BUCURESTI - SUC.</v>
          </cell>
        </row>
        <row r="14678">
          <cell r="A14678">
            <v>25014541</v>
          </cell>
          <cell r="B14678" t="str">
            <v>RO</v>
          </cell>
          <cell r="C14678" t="str">
            <v>FRIGMETRO SERV SRL</v>
          </cell>
        </row>
        <row r="14679">
          <cell r="A14679">
            <v>25014542</v>
          </cell>
          <cell r="B14679" t="str">
            <v>RO</v>
          </cell>
          <cell r="C14679" t="str">
            <v>VISTIM SRL</v>
          </cell>
        </row>
        <row r="14680">
          <cell r="A14680">
            <v>25014543</v>
          </cell>
          <cell r="B14680" t="str">
            <v>RO</v>
          </cell>
          <cell r="C14680" t="str">
            <v>SNGN ROMGAZ SA MEDIAS SUCURSALA</v>
          </cell>
        </row>
        <row r="14681">
          <cell r="A14681">
            <v>25014544</v>
          </cell>
          <cell r="B14681" t="str">
            <v>RO</v>
          </cell>
          <cell r="C14681" t="str">
            <v>DIRECTIA SILVICA DOLJ OCOLUL SILVIC</v>
          </cell>
        </row>
        <row r="14682">
          <cell r="A14682">
            <v>25014545</v>
          </cell>
          <cell r="B14682" t="str">
            <v>RO</v>
          </cell>
          <cell r="C14682" t="str">
            <v>ROMPETROL LOGISTICS SA</v>
          </cell>
        </row>
        <row r="14683">
          <cell r="A14683">
            <v>25014546</v>
          </cell>
          <cell r="B14683" t="str">
            <v>RO</v>
          </cell>
          <cell r="C14683" t="str">
            <v>ADIX SA</v>
          </cell>
        </row>
        <row r="14684">
          <cell r="A14684">
            <v>25014547</v>
          </cell>
          <cell r="B14684" t="str">
            <v>RO</v>
          </cell>
          <cell r="C14684" t="str">
            <v>LIDO SKY SRL</v>
          </cell>
        </row>
        <row r="14685">
          <cell r="A14685">
            <v>25014548</v>
          </cell>
          <cell r="B14685" t="str">
            <v>RO</v>
          </cell>
          <cell r="C14685" t="str">
            <v>AUR COM ELIAN SRL</v>
          </cell>
        </row>
        <row r="14686">
          <cell r="A14686">
            <v>25014549</v>
          </cell>
          <cell r="B14686" t="str">
            <v>RO</v>
          </cell>
          <cell r="C14686" t="str">
            <v>HANUL LU MANOLEA SRL</v>
          </cell>
        </row>
        <row r="14687">
          <cell r="A14687">
            <v>25014550</v>
          </cell>
          <cell r="B14687" t="str">
            <v>RO</v>
          </cell>
          <cell r="C14687" t="str">
            <v>REMIMAR COM SRL</v>
          </cell>
        </row>
        <row r="14688">
          <cell r="A14688">
            <v>25014551</v>
          </cell>
          <cell r="B14688" t="str">
            <v>RO</v>
          </cell>
          <cell r="C14688" t="str">
            <v>BAOLONG ROMANIA SRL</v>
          </cell>
        </row>
        <row r="14689">
          <cell r="A14689">
            <v>25014552</v>
          </cell>
          <cell r="B14689" t="str">
            <v>RO</v>
          </cell>
          <cell r="C14689" t="str">
            <v>PUNCT DE LUCRU - SC ELECTRIC</v>
          </cell>
        </row>
        <row r="14690">
          <cell r="A14690">
            <v>25014553</v>
          </cell>
          <cell r="B14690" t="str">
            <v>RO</v>
          </cell>
          <cell r="C14690" t="str">
            <v>TPSUT SA ROVINARI - PUNCT LUCRU</v>
          </cell>
        </row>
        <row r="14691">
          <cell r="A14691">
            <v>25014554</v>
          </cell>
          <cell r="B14691" t="str">
            <v>RO</v>
          </cell>
          <cell r="C14691" t="str">
            <v>AF CIOBANU N. LILIA</v>
          </cell>
        </row>
        <row r="14692">
          <cell r="A14692">
            <v>25014555</v>
          </cell>
          <cell r="B14692" t="str">
            <v>RO</v>
          </cell>
          <cell r="C14692" t="str">
            <v>CONSILIUL LOCAL BOLINTIN VALE-SERV</v>
          </cell>
        </row>
        <row r="14693">
          <cell r="A14693">
            <v>25014556</v>
          </cell>
          <cell r="B14693" t="str">
            <v>RO</v>
          </cell>
          <cell r="C14693" t="str">
            <v>SEMITECH SRL</v>
          </cell>
        </row>
        <row r="14694">
          <cell r="A14694">
            <v>25014557</v>
          </cell>
          <cell r="B14694" t="str">
            <v>RO</v>
          </cell>
          <cell r="C14694" t="str">
            <v>AGENDA 21-G SRL</v>
          </cell>
        </row>
        <row r="14695">
          <cell r="A14695">
            <v>25014558</v>
          </cell>
          <cell r="B14695" t="str">
            <v>RO</v>
          </cell>
          <cell r="C14695" t="str">
            <v>TOPSYS XXI SRL</v>
          </cell>
        </row>
        <row r="14696">
          <cell r="A14696">
            <v>25014559</v>
          </cell>
          <cell r="B14696" t="str">
            <v>RO</v>
          </cell>
          <cell r="C14696" t="str">
            <v>ECO FIRE SISTEMS SRL</v>
          </cell>
        </row>
        <row r="14697">
          <cell r="A14697">
            <v>25014560</v>
          </cell>
          <cell r="B14697" t="str">
            <v>RO</v>
          </cell>
          <cell r="C14697" t="str">
            <v>NICOL MED SRL</v>
          </cell>
        </row>
        <row r="14698">
          <cell r="A14698">
            <v>25014561</v>
          </cell>
          <cell r="B14698" t="str">
            <v>RO</v>
          </cell>
          <cell r="C14698" t="str">
            <v>ARO SERVICE IMPEX SRL</v>
          </cell>
        </row>
        <row r="14699">
          <cell r="A14699">
            <v>25014562</v>
          </cell>
          <cell r="B14699" t="str">
            <v>RO</v>
          </cell>
          <cell r="C14699" t="str">
            <v>SERVICIUL BUGET-CONTABILITATE -</v>
          </cell>
        </row>
        <row r="14700">
          <cell r="A14700">
            <v>25014563</v>
          </cell>
          <cell r="B14700" t="str">
            <v>RO</v>
          </cell>
          <cell r="C14700" t="str">
            <v>GOZLERIM INJECTOR SRL</v>
          </cell>
        </row>
        <row r="14701">
          <cell r="A14701">
            <v>25014564</v>
          </cell>
          <cell r="B14701" t="str">
            <v>RO</v>
          </cell>
          <cell r="C14701" t="str">
            <v>SC PETROMSERVICE SA BUCURESTI SA</v>
          </cell>
        </row>
        <row r="14702">
          <cell r="A14702">
            <v>25014565</v>
          </cell>
          <cell r="B14702" t="str">
            <v>RO</v>
          </cell>
          <cell r="C14702" t="str">
            <v>S.C.PETROM SERVICE S.A.</v>
          </cell>
        </row>
        <row r="14703">
          <cell r="A14703">
            <v>25014566</v>
          </cell>
          <cell r="B14703" t="str">
            <v>RO</v>
          </cell>
          <cell r="C14703" t="str">
            <v>PUNCT DE LUCRU -SC PETROMSER</v>
          </cell>
        </row>
        <row r="14704">
          <cell r="A14704">
            <v>25014567</v>
          </cell>
          <cell r="B14704" t="str">
            <v>RO</v>
          </cell>
          <cell r="C14704" t="str">
            <v>ULTRAMON PLUS SRL</v>
          </cell>
        </row>
        <row r="14705">
          <cell r="A14705">
            <v>25014568</v>
          </cell>
          <cell r="B14705" t="str">
            <v>RO</v>
          </cell>
          <cell r="C14705" t="str">
            <v>ROX MARI SRL</v>
          </cell>
        </row>
        <row r="14706">
          <cell r="A14706">
            <v>25014569</v>
          </cell>
          <cell r="B14706" t="str">
            <v>RO</v>
          </cell>
          <cell r="C14706" t="str">
            <v>MAX SRL</v>
          </cell>
        </row>
        <row r="14707">
          <cell r="A14707">
            <v>25014570</v>
          </cell>
          <cell r="B14707" t="str">
            <v>RO</v>
          </cell>
          <cell r="C14707" t="str">
            <v>SERVICIUL PUBLIC JUDETEAN DE</v>
          </cell>
        </row>
        <row r="14708">
          <cell r="A14708">
            <v>25014571</v>
          </cell>
          <cell r="B14708" t="str">
            <v>RO</v>
          </cell>
          <cell r="C14708" t="str">
            <v>ALPEDOR SRL</v>
          </cell>
        </row>
        <row r="14709">
          <cell r="A14709">
            <v>25014572</v>
          </cell>
          <cell r="B14709" t="str">
            <v>RO</v>
          </cell>
          <cell r="C14709" t="str">
            <v>GEMA ELECTROCENTER SRL</v>
          </cell>
        </row>
        <row r="14710">
          <cell r="A14710">
            <v>25014573</v>
          </cell>
          <cell r="B14710" t="str">
            <v>RO</v>
          </cell>
          <cell r="C14710" t="str">
            <v>EXPERT-EVAL SRL</v>
          </cell>
        </row>
        <row r="14711">
          <cell r="A14711">
            <v>25014574</v>
          </cell>
          <cell r="B14711" t="str">
            <v>RO</v>
          </cell>
          <cell r="C14711" t="str">
            <v>REFRITECH SRL</v>
          </cell>
        </row>
        <row r="14712">
          <cell r="A14712">
            <v>25014575</v>
          </cell>
          <cell r="B14712" t="str">
            <v>RO</v>
          </cell>
          <cell r="C14712" t="str">
            <v>RACOVITA SRL</v>
          </cell>
        </row>
        <row r="14713">
          <cell r="A14713">
            <v>25014576</v>
          </cell>
          <cell r="B14713" t="str">
            <v>RO</v>
          </cell>
          <cell r="C14713" t="str">
            <v>PETROMSERVICE SA BUCURESTI -</v>
          </cell>
        </row>
        <row r="14714">
          <cell r="A14714">
            <v>25014577</v>
          </cell>
          <cell r="B14714" t="str">
            <v>RO</v>
          </cell>
          <cell r="C14714" t="str">
            <v>RAD - OIL GROUP SRL</v>
          </cell>
        </row>
        <row r="14715">
          <cell r="A14715">
            <v>25014578</v>
          </cell>
          <cell r="B14715" t="str">
            <v>RO</v>
          </cell>
          <cell r="C14715" t="str">
            <v>DALIANA TURISM SRL</v>
          </cell>
        </row>
        <row r="14716">
          <cell r="A14716">
            <v>25014579</v>
          </cell>
          <cell r="B14716" t="str">
            <v>RO</v>
          </cell>
          <cell r="C14716" t="str">
            <v>AS-TECHNO SRL</v>
          </cell>
        </row>
        <row r="14717">
          <cell r="A14717">
            <v>25014580</v>
          </cell>
          <cell r="B14717" t="str">
            <v>RO</v>
          </cell>
          <cell r="C14717" t="str">
            <v>ACCESS SERV COM SRL</v>
          </cell>
        </row>
        <row r="14718">
          <cell r="A14718">
            <v>25014581</v>
          </cell>
          <cell r="B14718" t="str">
            <v>RO</v>
          </cell>
          <cell r="C14718" t="str">
            <v>CRISTIAN DOREL 2002 IMPEX SRL</v>
          </cell>
        </row>
        <row r="14719">
          <cell r="A14719">
            <v>25014582</v>
          </cell>
          <cell r="B14719" t="str">
            <v>RO</v>
          </cell>
          <cell r="C14719" t="str">
            <v>ROAUTO PARTS SRL</v>
          </cell>
        </row>
        <row r="14720">
          <cell r="A14720">
            <v>25014583</v>
          </cell>
          <cell r="B14720" t="str">
            <v>RO</v>
          </cell>
          <cell r="C14720" t="str">
            <v>SERVICIUL JUDETEAN DE METROLOGIE</v>
          </cell>
        </row>
        <row r="14721">
          <cell r="A14721">
            <v>25014584</v>
          </cell>
          <cell r="B14721" t="str">
            <v>RO</v>
          </cell>
          <cell r="C14721" t="str">
            <v>PUNCT DE LUCRU - SC ELECTRIC</v>
          </cell>
        </row>
        <row r="14722">
          <cell r="A14722">
            <v>25014585</v>
          </cell>
          <cell r="B14722" t="str">
            <v>RO</v>
          </cell>
          <cell r="C14722" t="str">
            <v>DIRECTIA REGIONALA DE METROLOGIE</v>
          </cell>
        </row>
        <row r="14723">
          <cell r="A14723">
            <v>25014586</v>
          </cell>
          <cell r="B14723" t="str">
            <v>RO</v>
          </cell>
          <cell r="C14723" t="str">
            <v>SMART CO. B&amp;G SRL</v>
          </cell>
        </row>
        <row r="14724">
          <cell r="A14724">
            <v>25014587</v>
          </cell>
          <cell r="B14724" t="str">
            <v>RO</v>
          </cell>
          <cell r="C14724" t="str">
            <v>MECONST TRADING SRL</v>
          </cell>
        </row>
        <row r="14725">
          <cell r="A14725">
            <v>25014588</v>
          </cell>
          <cell r="B14725" t="str">
            <v>RO</v>
          </cell>
          <cell r="C14725" t="str">
            <v>AGENTIA DOMENIILOR STATULUI</v>
          </cell>
        </row>
        <row r="14726">
          <cell r="A14726">
            <v>25014589</v>
          </cell>
          <cell r="B14726" t="str">
            <v>RO</v>
          </cell>
          <cell r="C14726" t="str">
            <v>R LOGIC DESIGN SRL</v>
          </cell>
        </row>
        <row r="14727">
          <cell r="A14727">
            <v>25014590</v>
          </cell>
          <cell r="B14727" t="str">
            <v>RO</v>
          </cell>
          <cell r="C14727" t="str">
            <v>ZEYNO SRL</v>
          </cell>
        </row>
        <row r="14728">
          <cell r="A14728">
            <v>25014591</v>
          </cell>
          <cell r="B14728" t="str">
            <v>RO</v>
          </cell>
          <cell r="C14728" t="str">
            <v>RIV COM SRL</v>
          </cell>
        </row>
        <row r="14729">
          <cell r="A14729">
            <v>25014592</v>
          </cell>
          <cell r="B14729" t="str">
            <v>RO</v>
          </cell>
          <cell r="C14729" t="str">
            <v>A.N.R.S.C. BUCURESTI</v>
          </cell>
        </row>
        <row r="14730">
          <cell r="A14730">
            <v>25014593</v>
          </cell>
          <cell r="B14730" t="str">
            <v>RO</v>
          </cell>
          <cell r="C14730" t="str">
            <v>CLAUS MIH. IMPEX SRL</v>
          </cell>
        </row>
        <row r="14731">
          <cell r="A14731">
            <v>25014594</v>
          </cell>
          <cell r="B14731" t="str">
            <v>RO</v>
          </cell>
          <cell r="C14731" t="str">
            <v>PSIHO CONSULT SRL</v>
          </cell>
        </row>
        <row r="14732">
          <cell r="A14732">
            <v>25014595</v>
          </cell>
          <cell r="B14732" t="str">
            <v>RO</v>
          </cell>
          <cell r="C14732" t="str">
            <v>ACTUAL CONSULTING SRL</v>
          </cell>
        </row>
        <row r="14733">
          <cell r="A14733">
            <v>25014596</v>
          </cell>
          <cell r="B14733" t="str">
            <v>RO</v>
          </cell>
          <cell r="C14733" t="str">
            <v>BURLACU ROMICA ASOCIATIE FAMILIALA</v>
          </cell>
        </row>
        <row r="14734">
          <cell r="A14734">
            <v>25014597</v>
          </cell>
          <cell r="B14734" t="str">
            <v>RO</v>
          </cell>
          <cell r="C14734" t="str">
            <v>CARGO TRANS LINE SRL</v>
          </cell>
        </row>
        <row r="14735">
          <cell r="A14735">
            <v>25014598</v>
          </cell>
          <cell r="B14735" t="str">
            <v>RO</v>
          </cell>
          <cell r="C14735" t="str">
            <v>SORIN SRL</v>
          </cell>
        </row>
        <row r="14736">
          <cell r="A14736">
            <v>25014599</v>
          </cell>
          <cell r="B14736" t="str">
            <v>RO</v>
          </cell>
          <cell r="C14736" t="str">
            <v>VIPAN SRL</v>
          </cell>
        </row>
        <row r="14737">
          <cell r="A14737">
            <v>25014600</v>
          </cell>
          <cell r="B14737" t="str">
            <v>RO</v>
          </cell>
          <cell r="C14737" t="str">
            <v>AUTO-DRAGUS SRL</v>
          </cell>
        </row>
        <row r="14738">
          <cell r="A14738">
            <v>25014601</v>
          </cell>
          <cell r="B14738" t="str">
            <v>RO</v>
          </cell>
          <cell r="C14738" t="str">
            <v>CAVIT COM SRL</v>
          </cell>
        </row>
        <row r="14739">
          <cell r="A14739">
            <v>25014602</v>
          </cell>
          <cell r="B14739" t="str">
            <v>RO</v>
          </cell>
          <cell r="C14739" t="str">
            <v>AN APELE ROMANE RA BUCUR</v>
          </cell>
        </row>
        <row r="14740">
          <cell r="A14740">
            <v>25014603</v>
          </cell>
          <cell r="B14740" t="str">
            <v>RO</v>
          </cell>
          <cell r="C14740" t="str">
            <v>TERMODOR SRL</v>
          </cell>
        </row>
        <row r="14741">
          <cell r="A14741">
            <v>25014604</v>
          </cell>
          <cell r="B14741" t="str">
            <v>RO</v>
          </cell>
          <cell r="C14741" t="str">
            <v>MARYELECTRIC SRL</v>
          </cell>
        </row>
        <row r="14742">
          <cell r="A14742">
            <v>25014605</v>
          </cell>
          <cell r="B14742" t="str">
            <v>RO</v>
          </cell>
          <cell r="C14742" t="str">
            <v>GIMAR STINGSERV SRL</v>
          </cell>
        </row>
        <row r="14743">
          <cell r="A14743">
            <v>25014606</v>
          </cell>
          <cell r="B14743" t="str">
            <v>RO</v>
          </cell>
          <cell r="C14743" t="str">
            <v>QUARTZ COMPUTER SERVICES &amp;</v>
          </cell>
        </row>
        <row r="14744">
          <cell r="A14744">
            <v>25014607</v>
          </cell>
          <cell r="B14744" t="str">
            <v>RO</v>
          </cell>
          <cell r="C14744" t="str">
            <v>COLISEUM COMEX SRL</v>
          </cell>
        </row>
        <row r="14745">
          <cell r="A14745">
            <v>25014608</v>
          </cell>
          <cell r="B14745" t="str">
            <v>RO</v>
          </cell>
          <cell r="C14745" t="str">
            <v>CARIONEL IMPEX SRL</v>
          </cell>
        </row>
        <row r="14746">
          <cell r="A14746">
            <v>25014609</v>
          </cell>
          <cell r="B14746" t="str">
            <v>RO</v>
          </cell>
          <cell r="C14746" t="str">
            <v>RODIN PRO SRL</v>
          </cell>
        </row>
        <row r="14747">
          <cell r="A14747">
            <v>25014610</v>
          </cell>
          <cell r="B14747" t="str">
            <v>RO</v>
          </cell>
          <cell r="C14747" t="str">
            <v>KRISS-T SISTEM SRL</v>
          </cell>
        </row>
        <row r="14748">
          <cell r="A14748">
            <v>25014611</v>
          </cell>
          <cell r="B14748" t="str">
            <v>RO</v>
          </cell>
          <cell r="C14748" t="str">
            <v>BOSHY RADYS SRL</v>
          </cell>
        </row>
        <row r="14749">
          <cell r="A14749">
            <v>25014612</v>
          </cell>
          <cell r="B14749" t="str">
            <v>RO</v>
          </cell>
          <cell r="C14749" t="str">
            <v>PRETERM INSTAL SRL</v>
          </cell>
        </row>
        <row r="14750">
          <cell r="A14750">
            <v>25014613</v>
          </cell>
          <cell r="B14750" t="str">
            <v>RO</v>
          </cell>
          <cell r="C14750" t="str">
            <v>RAMONA &amp; LAURA SRL</v>
          </cell>
        </row>
        <row r="14751">
          <cell r="A14751">
            <v>25014614</v>
          </cell>
          <cell r="B14751" t="str">
            <v>RO</v>
          </cell>
          <cell r="C14751" t="str">
            <v>GRIGIOROM SRL</v>
          </cell>
        </row>
        <row r="14752">
          <cell r="A14752">
            <v>25014615</v>
          </cell>
          <cell r="B14752" t="str">
            <v>RO</v>
          </cell>
          <cell r="C14752" t="str">
            <v>CONMAT SRL</v>
          </cell>
        </row>
        <row r="14753">
          <cell r="A14753">
            <v>25014616</v>
          </cell>
          <cell r="B14753" t="str">
            <v>RO</v>
          </cell>
          <cell r="C14753" t="str">
            <v>CBR ELECTRICE SRL</v>
          </cell>
        </row>
        <row r="14754">
          <cell r="A14754">
            <v>25014617</v>
          </cell>
          <cell r="B14754" t="str">
            <v>RO</v>
          </cell>
          <cell r="C14754" t="str">
            <v>TERMOSERV TURCENI SA</v>
          </cell>
        </row>
        <row r="14755">
          <cell r="A14755">
            <v>25014618</v>
          </cell>
          <cell r="B14755" t="str">
            <v>RO</v>
          </cell>
          <cell r="C14755" t="str">
            <v>TINVEL SRL</v>
          </cell>
        </row>
        <row r="14756">
          <cell r="A14756">
            <v>25014619</v>
          </cell>
          <cell r="B14756" t="str">
            <v>RO</v>
          </cell>
          <cell r="C14756" t="str">
            <v>V.G.A. SERVICE BIROTICA SRL</v>
          </cell>
        </row>
        <row r="14757">
          <cell r="A14757">
            <v>25014620</v>
          </cell>
          <cell r="B14757" t="str">
            <v>RO</v>
          </cell>
          <cell r="C14757" t="str">
            <v>MED-ORL SRL</v>
          </cell>
        </row>
        <row r="14758">
          <cell r="A14758">
            <v>25014621</v>
          </cell>
          <cell r="B14758" t="str">
            <v>RO</v>
          </cell>
          <cell r="C14758" t="str">
            <v>MOBEXPERT MILITARI SRL</v>
          </cell>
        </row>
        <row r="14759">
          <cell r="A14759">
            <v>25014622</v>
          </cell>
          <cell r="B14759" t="str">
            <v>RO</v>
          </cell>
          <cell r="C14759" t="str">
            <v>SEANTI COM SRL</v>
          </cell>
        </row>
        <row r="14760">
          <cell r="A14760">
            <v>25014623</v>
          </cell>
          <cell r="B14760" t="str">
            <v>RO</v>
          </cell>
          <cell r="C14760" t="str">
            <v>ANGHEL ASOCIATIE FAMILIALA</v>
          </cell>
        </row>
        <row r="14761">
          <cell r="A14761">
            <v>25014624</v>
          </cell>
          <cell r="B14761" t="str">
            <v>RO</v>
          </cell>
          <cell r="C14761" t="str">
            <v>ADMINISTRATIA NATIONALA APELE</v>
          </cell>
        </row>
        <row r="14762">
          <cell r="A14762">
            <v>25014625</v>
          </cell>
          <cell r="B14762" t="str">
            <v>RO</v>
          </cell>
          <cell r="C14762" t="str">
            <v>M B AUTO SRL</v>
          </cell>
        </row>
        <row r="14763">
          <cell r="A14763">
            <v>25014626</v>
          </cell>
          <cell r="B14763" t="str">
            <v>RO</v>
          </cell>
          <cell r="C14763" t="str">
            <v>MICROCLIMA SRL</v>
          </cell>
        </row>
        <row r="14764">
          <cell r="A14764">
            <v>25014627</v>
          </cell>
          <cell r="B14764" t="str">
            <v>RO</v>
          </cell>
          <cell r="C14764" t="str">
            <v>OLTENIA KMP SUD SRL</v>
          </cell>
        </row>
        <row r="14765">
          <cell r="A14765">
            <v>25014628</v>
          </cell>
          <cell r="B14765" t="str">
            <v>RO</v>
          </cell>
          <cell r="C14765" t="str">
            <v>MOBAGENT SRL</v>
          </cell>
        </row>
        <row r="14766">
          <cell r="A14766">
            <v>25014629</v>
          </cell>
          <cell r="B14766" t="str">
            <v>RO</v>
          </cell>
          <cell r="C14766" t="str">
            <v>VERASYS INTERNATIONAL SRL</v>
          </cell>
        </row>
        <row r="14767">
          <cell r="A14767">
            <v>25014630</v>
          </cell>
          <cell r="B14767" t="str">
            <v>RO</v>
          </cell>
          <cell r="C14767" t="str">
            <v>MALEXIM COM SRL</v>
          </cell>
        </row>
        <row r="14768">
          <cell r="A14768">
            <v>25014631</v>
          </cell>
          <cell r="B14768" t="str">
            <v>RO</v>
          </cell>
          <cell r="C14768" t="str">
            <v>RAMSILV SRL</v>
          </cell>
        </row>
        <row r="14769">
          <cell r="A14769">
            <v>25014632</v>
          </cell>
          <cell r="B14769" t="str">
            <v>RO</v>
          </cell>
          <cell r="C14769" t="str">
            <v>HERMES IMPROEX SRL</v>
          </cell>
        </row>
        <row r="14770">
          <cell r="A14770">
            <v>25014633</v>
          </cell>
          <cell r="B14770" t="str">
            <v>RO</v>
          </cell>
          <cell r="C14770" t="str">
            <v>DIOPAL LABORATOR SRL</v>
          </cell>
        </row>
        <row r="14771">
          <cell r="A14771">
            <v>25014634</v>
          </cell>
          <cell r="B14771" t="str">
            <v>RO</v>
          </cell>
          <cell r="C14771" t="str">
            <v>INST NAT DE ADMIN -CENTRUL REGIONAL</v>
          </cell>
        </row>
        <row r="14772">
          <cell r="A14772">
            <v>25014635</v>
          </cell>
          <cell r="B14772" t="str">
            <v>RO</v>
          </cell>
          <cell r="C14772" t="str">
            <v>ECOFERTIL SRL</v>
          </cell>
        </row>
        <row r="14773">
          <cell r="A14773">
            <v>25014636</v>
          </cell>
          <cell r="B14773" t="str">
            <v>RO</v>
          </cell>
          <cell r="C14773" t="str">
            <v>DETUBARI SONDE SERVICE SA</v>
          </cell>
        </row>
        <row r="14774">
          <cell r="A14774">
            <v>25014637</v>
          </cell>
          <cell r="B14774" t="str">
            <v>RO</v>
          </cell>
          <cell r="C14774" t="str">
            <v>SILVANDA SERVICE SRL</v>
          </cell>
        </row>
        <row r="14775">
          <cell r="A14775">
            <v>25014638</v>
          </cell>
          <cell r="B14775" t="str">
            <v>RO</v>
          </cell>
          <cell r="C14775" t="str">
            <v>GECO M.E.C. 2003 SRL</v>
          </cell>
        </row>
        <row r="14776">
          <cell r="A14776">
            <v>25014639</v>
          </cell>
          <cell r="B14776" t="str">
            <v>RO</v>
          </cell>
          <cell r="C14776" t="str">
            <v>BAT VIFORATA SA</v>
          </cell>
        </row>
        <row r="14777">
          <cell r="A14777">
            <v>25014640</v>
          </cell>
          <cell r="B14777" t="str">
            <v>RO</v>
          </cell>
          <cell r="C14777" t="str">
            <v>DULIMOB SRL</v>
          </cell>
        </row>
        <row r="14778">
          <cell r="A14778">
            <v>25014641</v>
          </cell>
          <cell r="B14778" t="str">
            <v>RO</v>
          </cell>
          <cell r="C14778" t="str">
            <v>ALPHA TOP CONSTRUCT SRL</v>
          </cell>
        </row>
        <row r="14779">
          <cell r="A14779">
            <v>25014642</v>
          </cell>
          <cell r="B14779" t="str">
            <v>RO</v>
          </cell>
          <cell r="C14779" t="str">
            <v>OZON-COTA 1400 SRL</v>
          </cell>
        </row>
        <row r="14780">
          <cell r="A14780">
            <v>25014643</v>
          </cell>
          <cell r="B14780" t="str">
            <v>RO</v>
          </cell>
          <cell r="C14780" t="str">
            <v>NIALSOR SRL</v>
          </cell>
        </row>
        <row r="14781">
          <cell r="A14781">
            <v>25014644</v>
          </cell>
          <cell r="B14781" t="str">
            <v>RO</v>
          </cell>
          <cell r="C14781" t="str">
            <v>VIGA AUTO SRL</v>
          </cell>
        </row>
        <row r="14782">
          <cell r="A14782">
            <v>25014645</v>
          </cell>
          <cell r="B14782" t="str">
            <v>RO</v>
          </cell>
          <cell r="C14782" t="str">
            <v>ANUT PRODCOM IMPEX SRL</v>
          </cell>
        </row>
        <row r="14783">
          <cell r="A14783">
            <v>25014646</v>
          </cell>
          <cell r="B14783" t="str">
            <v>RO</v>
          </cell>
          <cell r="C14783" t="str">
            <v>ADION IMPEX SRL</v>
          </cell>
        </row>
        <row r="14784">
          <cell r="A14784">
            <v>25014647</v>
          </cell>
          <cell r="B14784" t="str">
            <v>RO</v>
          </cell>
          <cell r="C14784" t="str">
            <v>JIPA IMPEX SRL</v>
          </cell>
        </row>
        <row r="14785">
          <cell r="A14785">
            <v>25014648</v>
          </cell>
          <cell r="B14785" t="str">
            <v>RO</v>
          </cell>
          <cell r="C14785" t="str">
            <v>E CONECT SRL</v>
          </cell>
        </row>
        <row r="14786">
          <cell r="A14786">
            <v>25014649</v>
          </cell>
          <cell r="B14786" t="str">
            <v>RO</v>
          </cell>
          <cell r="C14786" t="str">
            <v>LIANMAR SRL</v>
          </cell>
        </row>
        <row r="14787">
          <cell r="A14787">
            <v>25014650</v>
          </cell>
          <cell r="B14787" t="str">
            <v>RO</v>
          </cell>
          <cell r="C14787" t="str">
            <v>DORMY IMPRINT SRL</v>
          </cell>
        </row>
        <row r="14788">
          <cell r="A14788">
            <v>25014651</v>
          </cell>
          <cell r="B14788" t="str">
            <v>RO</v>
          </cell>
          <cell r="C14788" t="str">
            <v>ESTIMA MOTORS SRL</v>
          </cell>
        </row>
        <row r="14789">
          <cell r="A14789">
            <v>25014652</v>
          </cell>
          <cell r="B14789" t="str">
            <v>RO</v>
          </cell>
          <cell r="C14789" t="str">
            <v>BEST DESIGN SRL</v>
          </cell>
        </row>
        <row r="14790">
          <cell r="A14790">
            <v>25014653</v>
          </cell>
          <cell r="B14790" t="str">
            <v>RO</v>
          </cell>
          <cell r="C14790" t="str">
            <v>PERLA TURISM SA</v>
          </cell>
        </row>
        <row r="14791">
          <cell r="A14791">
            <v>25014654</v>
          </cell>
          <cell r="B14791" t="str">
            <v>RO</v>
          </cell>
          <cell r="C14791" t="str">
            <v>ANMO CONSTRUCT SRL</v>
          </cell>
        </row>
        <row r="14792">
          <cell r="A14792">
            <v>25014655</v>
          </cell>
          <cell r="B14792" t="str">
            <v>RO</v>
          </cell>
          <cell r="C14792" t="str">
            <v>SEPHARD CASA SRL</v>
          </cell>
        </row>
        <row r="14793">
          <cell r="A14793">
            <v>25014656</v>
          </cell>
          <cell r="B14793" t="str">
            <v>RO</v>
          </cell>
          <cell r="C14793" t="str">
            <v>AUTODISK COM SRL</v>
          </cell>
        </row>
        <row r="14794">
          <cell r="A14794">
            <v>25014657</v>
          </cell>
          <cell r="B14794" t="str">
            <v>RO</v>
          </cell>
          <cell r="C14794" t="str">
            <v>CASSA BIANCA SRL</v>
          </cell>
        </row>
        <row r="14795">
          <cell r="A14795">
            <v>25014658</v>
          </cell>
          <cell r="B14795" t="str">
            <v>RO</v>
          </cell>
          <cell r="C14795" t="str">
            <v>AUTO EDIROB SRL</v>
          </cell>
        </row>
        <row r="14796">
          <cell r="A14796">
            <v>25014659</v>
          </cell>
          <cell r="B14796" t="str">
            <v>RO</v>
          </cell>
          <cell r="C14796" t="str">
            <v>CENTRUL DE PERFECT.SI SPECIAL</v>
          </cell>
        </row>
        <row r="14797">
          <cell r="A14797">
            <v>25014660</v>
          </cell>
          <cell r="B14797" t="str">
            <v>RO</v>
          </cell>
          <cell r="C14797" t="str">
            <v>DODYOANA SRL</v>
          </cell>
        </row>
        <row r="14798">
          <cell r="A14798">
            <v>25014661</v>
          </cell>
          <cell r="B14798" t="str">
            <v>RO</v>
          </cell>
          <cell r="C14798" t="str">
            <v>EUROTEHNICA XXI SRL</v>
          </cell>
        </row>
        <row r="14799">
          <cell r="A14799">
            <v>25014662</v>
          </cell>
          <cell r="B14799" t="str">
            <v>RO</v>
          </cell>
          <cell r="C14799" t="str">
            <v>PERSONAL CONSULT INC SRL</v>
          </cell>
        </row>
        <row r="14800">
          <cell r="A14800">
            <v>25014663</v>
          </cell>
          <cell r="B14800" t="str">
            <v>RO</v>
          </cell>
          <cell r="C14800" t="str">
            <v>CONSAL TRADE SRL CONSTANTA</v>
          </cell>
        </row>
        <row r="14801">
          <cell r="A14801">
            <v>25014664</v>
          </cell>
          <cell r="B14801" t="str">
            <v>RO</v>
          </cell>
          <cell r="C14801" t="str">
            <v>WELDTECH SERVICES SRL</v>
          </cell>
        </row>
        <row r="14802">
          <cell r="A14802">
            <v>25014665</v>
          </cell>
          <cell r="B14802" t="str">
            <v>RO</v>
          </cell>
          <cell r="C14802" t="str">
            <v>COZ-COZ SRL</v>
          </cell>
        </row>
        <row r="14803">
          <cell r="A14803">
            <v>25014666</v>
          </cell>
          <cell r="B14803" t="str">
            <v>RO</v>
          </cell>
          <cell r="C14803" t="str">
            <v>AGENTIA DE SANATATE PUBLICA A</v>
          </cell>
        </row>
        <row r="14804">
          <cell r="A14804">
            <v>25014667</v>
          </cell>
          <cell r="B14804" t="str">
            <v>RO</v>
          </cell>
          <cell r="C14804" t="str">
            <v>LINUX NEW MEDIA ROMANIA SRL</v>
          </cell>
        </row>
        <row r="14805">
          <cell r="A14805">
            <v>25014668</v>
          </cell>
          <cell r="B14805" t="str">
            <v>RO</v>
          </cell>
          <cell r="C14805" t="str">
            <v>DENYCO SRL</v>
          </cell>
        </row>
        <row r="14806">
          <cell r="A14806">
            <v>25014669</v>
          </cell>
          <cell r="B14806" t="str">
            <v>RO</v>
          </cell>
          <cell r="C14806" t="str">
            <v>SIMPROMAT SRL</v>
          </cell>
        </row>
        <row r="14807">
          <cell r="A14807">
            <v>25014670</v>
          </cell>
          <cell r="B14807" t="str">
            <v>RO</v>
          </cell>
          <cell r="C14807" t="str">
            <v>SYSTEM DISTRIBUTIE SRL</v>
          </cell>
        </row>
        <row r="14808">
          <cell r="A14808">
            <v>25014671</v>
          </cell>
          <cell r="B14808" t="str">
            <v>RO</v>
          </cell>
          <cell r="C14808" t="str">
            <v>ELITE COM INTERNATIONAL SRL</v>
          </cell>
        </row>
        <row r="14809">
          <cell r="A14809">
            <v>25014672</v>
          </cell>
          <cell r="B14809" t="str">
            <v>RO</v>
          </cell>
          <cell r="C14809" t="str">
            <v>TIHI SRL</v>
          </cell>
        </row>
        <row r="14810">
          <cell r="A14810">
            <v>25014673</v>
          </cell>
          <cell r="B14810" t="str">
            <v>RO</v>
          </cell>
          <cell r="C14810" t="str">
            <v>DEZINSECTIE SI SERV PROFILACTICE</v>
          </cell>
        </row>
        <row r="14811">
          <cell r="A14811">
            <v>25014674</v>
          </cell>
          <cell r="B14811" t="str">
            <v>RO</v>
          </cell>
          <cell r="C14811" t="str">
            <v>ACSIAL SRL</v>
          </cell>
        </row>
        <row r="14812">
          <cell r="A14812">
            <v>25014675</v>
          </cell>
          <cell r="B14812" t="str">
            <v>RO</v>
          </cell>
          <cell r="C14812" t="str">
            <v>CON ZACOROM SRL</v>
          </cell>
        </row>
        <row r="14813">
          <cell r="A14813">
            <v>25014676</v>
          </cell>
          <cell r="B14813" t="str">
            <v>RO</v>
          </cell>
          <cell r="C14813" t="str">
            <v>ROMPETROL QUALITY CONTROL SRL</v>
          </cell>
        </row>
        <row r="14814">
          <cell r="A14814">
            <v>25014677</v>
          </cell>
          <cell r="B14814" t="str">
            <v>RO</v>
          </cell>
          <cell r="C14814" t="str">
            <v>RASCONTTI CLUB SRL</v>
          </cell>
        </row>
        <row r="14815">
          <cell r="A14815">
            <v>25014678</v>
          </cell>
          <cell r="B14815" t="str">
            <v>RO</v>
          </cell>
          <cell r="C14815" t="str">
            <v>ADM NAT DE METEOROLOGIE BUCURESTI</v>
          </cell>
        </row>
        <row r="14816">
          <cell r="A14816">
            <v>25014679</v>
          </cell>
          <cell r="B14816" t="str">
            <v>RO</v>
          </cell>
          <cell r="C14816" t="str">
            <v>ART STICLA 2004 SRL</v>
          </cell>
        </row>
        <row r="14817">
          <cell r="A14817">
            <v>25014680</v>
          </cell>
          <cell r="B14817" t="str">
            <v>RO</v>
          </cell>
          <cell r="C14817" t="str">
            <v>PERSONAL CONSULTING SRL</v>
          </cell>
        </row>
        <row r="14818">
          <cell r="A14818">
            <v>25014681</v>
          </cell>
          <cell r="B14818" t="str">
            <v>RO</v>
          </cell>
          <cell r="C14818" t="str">
            <v>ADMINISTRATIA NATIONALA A</v>
          </cell>
        </row>
        <row r="14819">
          <cell r="A14819">
            <v>25014682</v>
          </cell>
          <cell r="B14819" t="str">
            <v>RO</v>
          </cell>
          <cell r="C14819" t="str">
            <v>STAR-LUP SECURITY SRL</v>
          </cell>
        </row>
        <row r="14820">
          <cell r="A14820">
            <v>25014683</v>
          </cell>
          <cell r="B14820" t="str">
            <v>RO</v>
          </cell>
          <cell r="C14820" t="str">
            <v>ROVI-INTER SRL</v>
          </cell>
        </row>
        <row r="14821">
          <cell r="A14821">
            <v>25014684</v>
          </cell>
          <cell r="B14821" t="str">
            <v>RO</v>
          </cell>
          <cell r="C14821" t="str">
            <v>ARHIEPISCOPIA CRAIOVEI-ACTIVITATI</v>
          </cell>
        </row>
        <row r="14822">
          <cell r="A14822">
            <v>25014685</v>
          </cell>
          <cell r="B14822" t="str">
            <v>RO</v>
          </cell>
          <cell r="C14822" t="str">
            <v>ADM NAT A IMBUNATATIRILOR FUNCIARE</v>
          </cell>
        </row>
        <row r="14823">
          <cell r="A14823">
            <v>25014686</v>
          </cell>
          <cell r="B14823" t="str">
            <v>RO</v>
          </cell>
          <cell r="C14823" t="str">
            <v>ADM. NAT.  IMBUNAT,  FUNCIARE RA</v>
          </cell>
        </row>
        <row r="14824">
          <cell r="A14824">
            <v>25014687</v>
          </cell>
          <cell r="B14824" t="str">
            <v>RO</v>
          </cell>
          <cell r="C14824" t="str">
            <v>ADMINISTRATIA NATIONALA A</v>
          </cell>
        </row>
        <row r="14825">
          <cell r="A14825">
            <v>25014688</v>
          </cell>
          <cell r="B14825" t="str">
            <v>RO</v>
          </cell>
          <cell r="C14825" t="str">
            <v>NUSALAND COM SRL</v>
          </cell>
        </row>
        <row r="14826">
          <cell r="A14826">
            <v>25014689</v>
          </cell>
          <cell r="B14826" t="str">
            <v>RO</v>
          </cell>
          <cell r="C14826" t="str">
            <v>ADM NAT DE METEOROLOGIE R.A.</v>
          </cell>
        </row>
        <row r="14827">
          <cell r="A14827">
            <v>25014690</v>
          </cell>
          <cell r="B14827" t="str">
            <v>RO</v>
          </cell>
          <cell r="C14827" t="str">
            <v>A&amp;A ADVENTURE&amp;ACCOMMODATION SRL</v>
          </cell>
        </row>
        <row r="14828">
          <cell r="A14828">
            <v>25014691</v>
          </cell>
          <cell r="B14828" t="str">
            <v>RO</v>
          </cell>
          <cell r="C14828" t="str">
            <v>UTI COMMUNICATIONS SYSTEMS SRL</v>
          </cell>
        </row>
        <row r="14829">
          <cell r="A14829">
            <v>25014692</v>
          </cell>
          <cell r="B14829" t="str">
            <v>RO</v>
          </cell>
          <cell r="C14829" t="str">
            <v>ADMINISTRATIA NATIONALA A</v>
          </cell>
        </row>
        <row r="14830">
          <cell r="A14830">
            <v>25014693</v>
          </cell>
          <cell r="B14830" t="str">
            <v>RO</v>
          </cell>
          <cell r="C14830" t="str">
            <v>BIROU NOTARIAL - SOCIETATEA CIVILA</v>
          </cell>
        </row>
        <row r="14831">
          <cell r="A14831">
            <v>25014694</v>
          </cell>
          <cell r="B14831" t="str">
            <v>RO</v>
          </cell>
          <cell r="C14831" t="str">
            <v>BIROUL NOTARILOR PUBLICI ASOCIATI</v>
          </cell>
        </row>
        <row r="14832">
          <cell r="A14832">
            <v>25014695</v>
          </cell>
          <cell r="B14832" t="str">
            <v>RO</v>
          </cell>
          <cell r="C14832" t="str">
            <v>UNIVERSAL TOOLS SRL</v>
          </cell>
        </row>
        <row r="14833">
          <cell r="A14833">
            <v>25014696</v>
          </cell>
          <cell r="B14833" t="str">
            <v>RO</v>
          </cell>
          <cell r="C14833" t="str">
            <v>PIMENTO COM SRL</v>
          </cell>
        </row>
        <row r="14834">
          <cell r="A14834">
            <v>25014697</v>
          </cell>
          <cell r="B14834" t="str">
            <v>RO</v>
          </cell>
          <cell r="C14834" t="str">
            <v>NOVA FORCE TECHNIC SRL</v>
          </cell>
        </row>
        <row r="14835">
          <cell r="A14835">
            <v>25014698</v>
          </cell>
          <cell r="B14835" t="str">
            <v>RO</v>
          </cell>
          <cell r="C14835" t="str">
            <v>MEDICAL SYSTEM 2004 SRL</v>
          </cell>
        </row>
        <row r="14836">
          <cell r="A14836">
            <v>25014699</v>
          </cell>
          <cell r="B14836" t="str">
            <v>RO</v>
          </cell>
          <cell r="C14836" t="str">
            <v>MEGAMETAL SRL</v>
          </cell>
        </row>
        <row r="14837">
          <cell r="A14837">
            <v>25014700</v>
          </cell>
          <cell r="B14837" t="str">
            <v>RO</v>
          </cell>
          <cell r="C14837" t="str">
            <v>MOTORKAPPA SRL</v>
          </cell>
        </row>
        <row r="14838">
          <cell r="A14838">
            <v>25014701</v>
          </cell>
          <cell r="B14838" t="str">
            <v>RO</v>
          </cell>
          <cell r="C14838" t="str">
            <v>RADFLOR SRL</v>
          </cell>
        </row>
        <row r="14839">
          <cell r="A14839">
            <v>25014702</v>
          </cell>
          <cell r="B14839" t="str">
            <v>RO</v>
          </cell>
          <cell r="C14839" t="str">
            <v>ANOD SRL</v>
          </cell>
        </row>
        <row r="14840">
          <cell r="A14840">
            <v>25014703</v>
          </cell>
          <cell r="B14840" t="str">
            <v>RO</v>
          </cell>
          <cell r="C14840" t="str">
            <v>NICULESCU-FUNERAL HOME SRL</v>
          </cell>
        </row>
        <row r="14841">
          <cell r="A14841">
            <v>25014704</v>
          </cell>
          <cell r="B14841" t="str">
            <v>RO</v>
          </cell>
          <cell r="C14841" t="str">
            <v>SINUS-LOR SRL</v>
          </cell>
        </row>
        <row r="14842">
          <cell r="A14842">
            <v>25014705</v>
          </cell>
          <cell r="B14842" t="str">
            <v>RO</v>
          </cell>
          <cell r="C14842" t="str">
            <v>CONTINENTAL HOTELS S.A. BUCURESTI</v>
          </cell>
        </row>
        <row r="14843">
          <cell r="A14843">
            <v>25014706</v>
          </cell>
          <cell r="B14843" t="str">
            <v>RO</v>
          </cell>
          <cell r="C14843" t="str">
            <v>TRADING AGRO PLUS SRL</v>
          </cell>
        </row>
        <row r="14844">
          <cell r="A14844">
            <v>25014707</v>
          </cell>
          <cell r="B14844" t="str">
            <v>RO</v>
          </cell>
          <cell r="C14844" t="str">
            <v>DIGITAL PRO SRL</v>
          </cell>
        </row>
        <row r="14845">
          <cell r="A14845">
            <v>25014708</v>
          </cell>
          <cell r="B14845" t="str">
            <v>RO</v>
          </cell>
          <cell r="C14845" t="str">
            <v>SISE MUNTENIA NORD AISE BRAILA SA</v>
          </cell>
        </row>
        <row r="14846">
          <cell r="A14846">
            <v>25014709</v>
          </cell>
          <cell r="B14846" t="str">
            <v>RO</v>
          </cell>
          <cell r="C14846" t="str">
            <v>SIMVAL SRL</v>
          </cell>
        </row>
        <row r="14847">
          <cell r="A14847">
            <v>25014710</v>
          </cell>
          <cell r="B14847" t="str">
            <v>RO</v>
          </cell>
          <cell r="C14847" t="str">
            <v>POSTAVARIA ROMANA SA BUCURESTI</v>
          </cell>
        </row>
        <row r="14848">
          <cell r="A14848">
            <v>25014711</v>
          </cell>
          <cell r="B14848" t="str">
            <v>RO</v>
          </cell>
          <cell r="C14848" t="str">
            <v>A &amp; G MOBILE SERVICE SRL</v>
          </cell>
        </row>
        <row r="14849">
          <cell r="A14849">
            <v>25014712</v>
          </cell>
          <cell r="B14849" t="str">
            <v>RO</v>
          </cell>
          <cell r="C14849" t="str">
            <v>RUBBER TECH SRL</v>
          </cell>
        </row>
        <row r="14850">
          <cell r="A14850">
            <v>25014713</v>
          </cell>
          <cell r="B14850" t="str">
            <v>RO</v>
          </cell>
          <cell r="C14850" t="str">
            <v>IVYDONIA SERV SRL</v>
          </cell>
        </row>
        <row r="14851">
          <cell r="A14851">
            <v>25014714</v>
          </cell>
          <cell r="B14851" t="str">
            <v>RO</v>
          </cell>
          <cell r="C14851" t="str">
            <v>NEDELCU F. CLAUDIA AF</v>
          </cell>
        </row>
        <row r="14852">
          <cell r="A14852">
            <v>25014715</v>
          </cell>
          <cell r="B14852" t="str">
            <v>RO</v>
          </cell>
          <cell r="C14852" t="str">
            <v>LUCAY SYSTEMS SRL</v>
          </cell>
        </row>
        <row r="14853">
          <cell r="A14853">
            <v>25014716</v>
          </cell>
          <cell r="B14853" t="str">
            <v>RO</v>
          </cell>
          <cell r="C14853" t="str">
            <v>THERMAR IPRO SRL</v>
          </cell>
        </row>
        <row r="14854">
          <cell r="A14854">
            <v>25014717</v>
          </cell>
          <cell r="B14854" t="str">
            <v>RO</v>
          </cell>
          <cell r="C14854" t="str">
            <v>ED PRESS COM SRL</v>
          </cell>
        </row>
        <row r="14855">
          <cell r="A14855">
            <v>25014718</v>
          </cell>
          <cell r="B14855" t="str">
            <v>RO</v>
          </cell>
          <cell r="C14855" t="str">
            <v>AGENTIA PENTRU PROTECTIA MEDIULUI</v>
          </cell>
        </row>
        <row r="14856">
          <cell r="A14856">
            <v>25014719</v>
          </cell>
          <cell r="B14856" t="str">
            <v>RO</v>
          </cell>
          <cell r="C14856" t="str">
            <v>ASTRAL TELECOM COMPANY SRL</v>
          </cell>
        </row>
        <row r="14857">
          <cell r="A14857">
            <v>25014720</v>
          </cell>
          <cell r="B14857" t="str">
            <v>RO</v>
          </cell>
          <cell r="C14857" t="str">
            <v>DEGA MOTORS GROUP SRL</v>
          </cell>
        </row>
        <row r="14858">
          <cell r="A14858">
            <v>25014721</v>
          </cell>
          <cell r="B14858" t="str">
            <v>RO</v>
          </cell>
          <cell r="C14858" t="str">
            <v>PRODENTA SRL ARAD FILIALA ARAD</v>
          </cell>
        </row>
        <row r="14859">
          <cell r="A14859">
            <v>25014722</v>
          </cell>
          <cell r="B14859" t="str">
            <v>RO</v>
          </cell>
          <cell r="C14859" t="str">
            <v>LITECOM IMPEX SRL</v>
          </cell>
        </row>
        <row r="14860">
          <cell r="A14860">
            <v>25014723</v>
          </cell>
          <cell r="B14860" t="str">
            <v>RO</v>
          </cell>
          <cell r="C14860" t="str">
            <v>TEXTIL MOB NK SRL</v>
          </cell>
        </row>
        <row r="14861">
          <cell r="A14861">
            <v>25014724</v>
          </cell>
          <cell r="B14861" t="str">
            <v>RO</v>
          </cell>
          <cell r="C14861" t="str">
            <v>ORIZONT IMPEX SRL</v>
          </cell>
        </row>
        <row r="14862">
          <cell r="A14862">
            <v>25014725</v>
          </cell>
          <cell r="B14862" t="str">
            <v>RO</v>
          </cell>
          <cell r="C14862" t="str">
            <v>EURO EST IMPEX SRL</v>
          </cell>
        </row>
        <row r="14863">
          <cell r="A14863">
            <v>25014726</v>
          </cell>
          <cell r="B14863" t="str">
            <v>RO</v>
          </cell>
          <cell r="C14863" t="str">
            <v>DRAGAN DOANA</v>
          </cell>
        </row>
        <row r="14864">
          <cell r="A14864">
            <v>25014727</v>
          </cell>
          <cell r="B14864" t="str">
            <v>RO</v>
          </cell>
          <cell r="C14864" t="str">
            <v>TRUFASU AUREL</v>
          </cell>
        </row>
        <row r="14865">
          <cell r="A14865">
            <v>25014728</v>
          </cell>
          <cell r="B14865" t="str">
            <v>RO</v>
          </cell>
          <cell r="C14865" t="str">
            <v>RADU NECULAI</v>
          </cell>
        </row>
        <row r="14866">
          <cell r="A14866">
            <v>25014729</v>
          </cell>
          <cell r="B14866" t="str">
            <v>RO</v>
          </cell>
          <cell r="C14866" t="str">
            <v>ZODILA ION</v>
          </cell>
        </row>
        <row r="14867">
          <cell r="A14867">
            <v>25014730</v>
          </cell>
          <cell r="B14867" t="str">
            <v>RO</v>
          </cell>
          <cell r="C14867" t="str">
            <v>TEODORESCU C PETRE</v>
          </cell>
        </row>
        <row r="14868">
          <cell r="A14868">
            <v>25014731</v>
          </cell>
          <cell r="B14868" t="str">
            <v>RO</v>
          </cell>
          <cell r="C14868" t="str">
            <v>BADIN DUMITRU</v>
          </cell>
        </row>
        <row r="14869">
          <cell r="A14869">
            <v>25014732</v>
          </cell>
          <cell r="B14869" t="str">
            <v>RO</v>
          </cell>
          <cell r="C14869" t="str">
            <v>NICA DUMITRU</v>
          </cell>
        </row>
        <row r="14870">
          <cell r="A14870">
            <v>25014733</v>
          </cell>
          <cell r="B14870" t="str">
            <v>RO</v>
          </cell>
          <cell r="C14870" t="str">
            <v>DRAGU IORDACHE</v>
          </cell>
        </row>
        <row r="14871">
          <cell r="A14871">
            <v>25014734</v>
          </cell>
          <cell r="B14871" t="str">
            <v>RO</v>
          </cell>
          <cell r="C14871" t="str">
            <v>CRISTEA MARIN</v>
          </cell>
        </row>
        <row r="14872">
          <cell r="A14872">
            <v>25014735</v>
          </cell>
          <cell r="B14872" t="str">
            <v>RO</v>
          </cell>
          <cell r="C14872" t="str">
            <v>C.M.I.DR.LACRIMA IONEL-VIOREL</v>
          </cell>
        </row>
        <row r="14873">
          <cell r="A14873">
            <v>25014736</v>
          </cell>
          <cell r="B14873" t="str">
            <v>RO</v>
          </cell>
          <cell r="C14873" t="str">
            <v>NECULAU CONSTANTIN</v>
          </cell>
        </row>
        <row r="14874">
          <cell r="A14874">
            <v>25014737</v>
          </cell>
          <cell r="B14874" t="str">
            <v>RO</v>
          </cell>
          <cell r="C14874" t="str">
            <v>ENE COSTICA</v>
          </cell>
        </row>
        <row r="14875">
          <cell r="A14875">
            <v>25014738</v>
          </cell>
          <cell r="B14875" t="str">
            <v>RO</v>
          </cell>
          <cell r="C14875" t="str">
            <v>STERIAN NICU</v>
          </cell>
        </row>
        <row r="14876">
          <cell r="A14876">
            <v>25014739</v>
          </cell>
          <cell r="B14876" t="str">
            <v>RO</v>
          </cell>
          <cell r="C14876" t="str">
            <v>SOBARU RADU</v>
          </cell>
        </row>
        <row r="14877">
          <cell r="A14877">
            <v>25014740</v>
          </cell>
          <cell r="B14877" t="str">
            <v>RO</v>
          </cell>
          <cell r="C14877" t="str">
            <v>BOGHEAN COSTACHE</v>
          </cell>
        </row>
        <row r="14878">
          <cell r="A14878">
            <v>25014741</v>
          </cell>
          <cell r="B14878" t="str">
            <v>RO</v>
          </cell>
          <cell r="C14878" t="str">
            <v>ANGHELUTA FLOAREA</v>
          </cell>
        </row>
        <row r="14879">
          <cell r="A14879">
            <v>25014742</v>
          </cell>
          <cell r="B14879" t="str">
            <v>RO</v>
          </cell>
          <cell r="C14879" t="str">
            <v>CRISTIA VASILE EXP.CTB.</v>
          </cell>
        </row>
        <row r="14880">
          <cell r="A14880">
            <v>25014743</v>
          </cell>
          <cell r="B14880" t="str">
            <v>RO</v>
          </cell>
          <cell r="C14880" t="str">
            <v>BINDILEU G. EUGEN_BIROU EXECUTOR</v>
          </cell>
        </row>
        <row r="14881">
          <cell r="A14881">
            <v>25014744</v>
          </cell>
          <cell r="B14881" t="str">
            <v>RO</v>
          </cell>
          <cell r="C14881" t="str">
            <v>PF CRAIOVEANU GHEORGHE</v>
          </cell>
        </row>
        <row r="14882">
          <cell r="A14882">
            <v>25014745</v>
          </cell>
          <cell r="B14882" t="str">
            <v>RO</v>
          </cell>
          <cell r="C14882" t="str">
            <v>DUMITRACHE IANCU</v>
          </cell>
        </row>
        <row r="14883">
          <cell r="A14883">
            <v>25014746</v>
          </cell>
          <cell r="B14883" t="str">
            <v>RO</v>
          </cell>
          <cell r="C14883" t="str">
            <v>GAVRILESCU CONSTANTIN PFA</v>
          </cell>
        </row>
        <row r="14884">
          <cell r="A14884">
            <v>25014747</v>
          </cell>
          <cell r="B14884" t="str">
            <v>RO</v>
          </cell>
          <cell r="C14884" t="str">
            <v>STOIAN COSTICA</v>
          </cell>
        </row>
        <row r="14885">
          <cell r="A14885">
            <v>25014748</v>
          </cell>
          <cell r="B14885" t="str">
            <v>RO</v>
          </cell>
          <cell r="C14885" t="str">
            <v>STOIAN TUDOREL</v>
          </cell>
        </row>
        <row r="14886">
          <cell r="A14886">
            <v>25014749</v>
          </cell>
          <cell r="B14886" t="str">
            <v>RO</v>
          </cell>
          <cell r="C14886" t="str">
            <v>LUCIAN IOAN PF</v>
          </cell>
        </row>
        <row r="14887">
          <cell r="A14887">
            <v>25014750</v>
          </cell>
          <cell r="B14887" t="str">
            <v>RO</v>
          </cell>
          <cell r="C14887" t="str">
            <v>GALI ZOLTAN PF</v>
          </cell>
        </row>
        <row r="14888">
          <cell r="A14888">
            <v>25014751</v>
          </cell>
          <cell r="B14888" t="str">
            <v>RO</v>
          </cell>
          <cell r="C14888" t="str">
            <v>PINTILIE COSTACHE</v>
          </cell>
        </row>
        <row r="14889">
          <cell r="A14889">
            <v>25014752</v>
          </cell>
          <cell r="B14889" t="str">
            <v>RO</v>
          </cell>
          <cell r="C14889" t="str">
            <v>BIROU TRADUCERI BARNA PAUL</v>
          </cell>
        </row>
        <row r="14890">
          <cell r="A14890">
            <v>25014753</v>
          </cell>
          <cell r="B14890" t="str">
            <v>RO</v>
          </cell>
          <cell r="C14890" t="str">
            <v>MICU CORNEL</v>
          </cell>
        </row>
        <row r="14891">
          <cell r="A14891">
            <v>25014754</v>
          </cell>
          <cell r="B14891" t="str">
            <v>RO</v>
          </cell>
          <cell r="C14891" t="str">
            <v>CONSTANTIN IONEL</v>
          </cell>
        </row>
        <row r="14892">
          <cell r="A14892">
            <v>25014755</v>
          </cell>
          <cell r="B14892" t="str">
            <v>RO</v>
          </cell>
          <cell r="C14892" t="str">
            <v>EXPERT EVALUATOR SEBESAN ANDREI</v>
          </cell>
        </row>
        <row r="14893">
          <cell r="A14893">
            <v>25014756</v>
          </cell>
          <cell r="B14893" t="str">
            <v>RO</v>
          </cell>
          <cell r="C14893" t="str">
            <v>ZILISTEANU EMIL</v>
          </cell>
        </row>
        <row r="14894">
          <cell r="A14894">
            <v>25014757</v>
          </cell>
          <cell r="B14894" t="str">
            <v>RO</v>
          </cell>
          <cell r="C14894" t="str">
            <v>DRAGULIN EUGEN</v>
          </cell>
        </row>
        <row r="14895">
          <cell r="A14895">
            <v>25014758</v>
          </cell>
          <cell r="B14895" t="str">
            <v>RO</v>
          </cell>
          <cell r="C14895" t="str">
            <v>ZAHARIA ONELUS</v>
          </cell>
        </row>
        <row r="14896">
          <cell r="A14896">
            <v>25014759</v>
          </cell>
          <cell r="B14896" t="str">
            <v>RO</v>
          </cell>
          <cell r="C14896" t="str">
            <v>PIRLOG DIDI</v>
          </cell>
        </row>
        <row r="14897">
          <cell r="A14897">
            <v>25014760</v>
          </cell>
          <cell r="B14897" t="str">
            <v>RO</v>
          </cell>
          <cell r="C14897" t="str">
            <v>DRAGU GRIGORE</v>
          </cell>
        </row>
        <row r="14898">
          <cell r="A14898">
            <v>25014761</v>
          </cell>
          <cell r="B14898" t="str">
            <v>RO</v>
          </cell>
          <cell r="C14898" t="str">
            <v>MUNTEANU ST.STEFAN</v>
          </cell>
        </row>
        <row r="14899">
          <cell r="A14899">
            <v>25014762</v>
          </cell>
          <cell r="B14899" t="str">
            <v>RO</v>
          </cell>
          <cell r="C14899" t="str">
            <v>NICOIU V. CRISTIAN PERSOANA FIZICA</v>
          </cell>
        </row>
        <row r="14900">
          <cell r="A14900">
            <v>25014763</v>
          </cell>
          <cell r="B14900" t="str">
            <v>RO</v>
          </cell>
          <cell r="C14900" t="str">
            <v>NOTAR-RADU HORIA</v>
          </cell>
        </row>
        <row r="14901">
          <cell r="A14901">
            <v>25014764</v>
          </cell>
          <cell r="B14901" t="str">
            <v>RO</v>
          </cell>
          <cell r="C14901" t="str">
            <v>CHIRIAC RUXANDRA</v>
          </cell>
        </row>
        <row r="14902">
          <cell r="A14902">
            <v>25014765</v>
          </cell>
          <cell r="B14902" t="str">
            <v>RO</v>
          </cell>
          <cell r="C14902" t="str">
            <v>CHIRU ANICA</v>
          </cell>
        </row>
        <row r="14903">
          <cell r="A14903">
            <v>25014766</v>
          </cell>
          <cell r="B14903" t="str">
            <v>RO</v>
          </cell>
          <cell r="C14903" t="str">
            <v>TRUFASU DUMITRA</v>
          </cell>
        </row>
        <row r="14904">
          <cell r="A14904">
            <v>25014767</v>
          </cell>
          <cell r="B14904" t="str">
            <v>RO</v>
          </cell>
          <cell r="C14904" t="str">
            <v>EFTENIE BITA</v>
          </cell>
        </row>
        <row r="14905">
          <cell r="A14905">
            <v>25014768</v>
          </cell>
          <cell r="B14905" t="str">
            <v>RO</v>
          </cell>
          <cell r="C14905" t="str">
            <v>MARGARIT NECULINA</v>
          </cell>
        </row>
        <row r="14906">
          <cell r="A14906">
            <v>25014769</v>
          </cell>
          <cell r="B14906" t="str">
            <v>RO</v>
          </cell>
          <cell r="C14906" t="str">
            <v>PETCU MARIA</v>
          </cell>
        </row>
        <row r="14907">
          <cell r="A14907">
            <v>25014770</v>
          </cell>
          <cell r="B14907" t="str">
            <v>RO</v>
          </cell>
          <cell r="C14907" t="str">
            <v>PETCU MARIA</v>
          </cell>
        </row>
        <row r="14908">
          <cell r="A14908">
            <v>25014771</v>
          </cell>
          <cell r="B14908" t="str">
            <v>RO</v>
          </cell>
          <cell r="C14908" t="str">
            <v>SPINACHE ANDREIANA</v>
          </cell>
        </row>
        <row r="14909">
          <cell r="A14909">
            <v>25014772</v>
          </cell>
          <cell r="B14909" t="str">
            <v>RO</v>
          </cell>
          <cell r="C14909" t="str">
            <v>TARUS TUDORA</v>
          </cell>
        </row>
        <row r="14910">
          <cell r="A14910">
            <v>25014773</v>
          </cell>
          <cell r="B14910" t="str">
            <v>RO</v>
          </cell>
          <cell r="C14910" t="str">
            <v>ENCIU SAFTA</v>
          </cell>
        </row>
        <row r="14911">
          <cell r="A14911">
            <v>25014774</v>
          </cell>
          <cell r="B14911" t="str">
            <v>RO</v>
          </cell>
          <cell r="C14911" t="str">
            <v>ZODILA STELA</v>
          </cell>
        </row>
        <row r="14912">
          <cell r="A14912">
            <v>25014775</v>
          </cell>
          <cell r="B14912" t="str">
            <v>RO</v>
          </cell>
          <cell r="C14912" t="str">
            <v>DRAGU PETRINA</v>
          </cell>
        </row>
        <row r="14913">
          <cell r="A14913">
            <v>25014776</v>
          </cell>
          <cell r="B14913" t="str">
            <v>RO</v>
          </cell>
          <cell r="C14913" t="str">
            <v>CONSTANTINESCU MARIA</v>
          </cell>
        </row>
        <row r="14914">
          <cell r="A14914">
            <v>25014777</v>
          </cell>
          <cell r="B14914" t="str">
            <v>RO</v>
          </cell>
          <cell r="C14914" t="str">
            <v>NECULA GHERGHINA</v>
          </cell>
        </row>
        <row r="14915">
          <cell r="A14915">
            <v>25014778</v>
          </cell>
          <cell r="B14915" t="str">
            <v>RO</v>
          </cell>
          <cell r="C14915" t="str">
            <v>MARIN DOBRITA</v>
          </cell>
        </row>
        <row r="14916">
          <cell r="A14916">
            <v>25014779</v>
          </cell>
          <cell r="B14916" t="str">
            <v>RO</v>
          </cell>
          <cell r="C14916" t="str">
            <v>COCIAS GEORGETA</v>
          </cell>
        </row>
        <row r="14917">
          <cell r="A14917">
            <v>25014780</v>
          </cell>
          <cell r="B14917" t="str">
            <v>RO</v>
          </cell>
          <cell r="C14917" t="str">
            <v>NEDELCU IOANA</v>
          </cell>
        </row>
        <row r="14918">
          <cell r="A14918">
            <v>25014781</v>
          </cell>
          <cell r="B14918" t="str">
            <v>RO</v>
          </cell>
          <cell r="C14918" t="str">
            <v>MATEI EANA</v>
          </cell>
        </row>
        <row r="14919">
          <cell r="A14919">
            <v>25014782</v>
          </cell>
          <cell r="B14919" t="str">
            <v>RO</v>
          </cell>
          <cell r="C14919" t="str">
            <v>LUPU ANICA</v>
          </cell>
        </row>
        <row r="14920">
          <cell r="A14920">
            <v>25014783</v>
          </cell>
          <cell r="B14920" t="str">
            <v>RO</v>
          </cell>
          <cell r="C14920" t="str">
            <v>DUMITRACHE PAULA</v>
          </cell>
        </row>
        <row r="14921">
          <cell r="A14921">
            <v>25014784</v>
          </cell>
          <cell r="B14921" t="str">
            <v>RO</v>
          </cell>
          <cell r="C14921" t="str">
            <v>STOIAN EUGENIA</v>
          </cell>
        </row>
        <row r="14922">
          <cell r="A14922">
            <v>25014785</v>
          </cell>
          <cell r="B14922" t="str">
            <v>RO</v>
          </cell>
          <cell r="C14922" t="str">
            <v>PFA NICULESCU VICTORIA</v>
          </cell>
        </row>
        <row r="14923">
          <cell r="A14923">
            <v>25014786</v>
          </cell>
          <cell r="B14923" t="str">
            <v>RO</v>
          </cell>
          <cell r="C14923" t="str">
            <v>LEOVARIDIS CONSTANTA</v>
          </cell>
        </row>
        <row r="14924">
          <cell r="A14924">
            <v>25014787</v>
          </cell>
          <cell r="B14924" t="str">
            <v>RO</v>
          </cell>
          <cell r="C14924" t="str">
            <v>CABINET DE EXPERTIZA CONTABILA</v>
          </cell>
        </row>
        <row r="14925">
          <cell r="A14925">
            <v>25014788</v>
          </cell>
          <cell r="B14925" t="str">
            <v>RO</v>
          </cell>
          <cell r="C14925" t="str">
            <v>BORCUTEAN LILIANA</v>
          </cell>
        </row>
        <row r="14926">
          <cell r="A14926">
            <v>25014789</v>
          </cell>
          <cell r="B14926" t="str">
            <v>RO</v>
          </cell>
          <cell r="C14926" t="str">
            <v>VERONICA PETRESCU-NOTAR PUBLIC</v>
          </cell>
        </row>
        <row r="14927">
          <cell r="A14927">
            <v>25014790</v>
          </cell>
          <cell r="B14927" t="str">
            <v>RO</v>
          </cell>
          <cell r="C14927" t="str">
            <v>COLIBANSHI MARIOARA</v>
          </cell>
        </row>
        <row r="14928">
          <cell r="A14928">
            <v>25014791</v>
          </cell>
          <cell r="B14928" t="str">
            <v>RO</v>
          </cell>
          <cell r="C14928" t="str">
            <v>BIROU NOTARIAL BADEA VICTORIA</v>
          </cell>
        </row>
        <row r="14929">
          <cell r="A14929">
            <v>25014792</v>
          </cell>
          <cell r="B14929" t="str">
            <v>RO</v>
          </cell>
          <cell r="C14929" t="str">
            <v>F.A. BOROI MARIA</v>
          </cell>
        </row>
        <row r="14930">
          <cell r="A14930">
            <v>25014793</v>
          </cell>
          <cell r="B14930" t="str">
            <v>RO</v>
          </cell>
          <cell r="C14930" t="str">
            <v>DIMA RODICA</v>
          </cell>
        </row>
        <row r="14931">
          <cell r="A14931">
            <v>25014794</v>
          </cell>
          <cell r="B14931" t="str">
            <v>RO</v>
          </cell>
          <cell r="C14931" t="str">
            <v>GRIGORE ANISOARA</v>
          </cell>
        </row>
        <row r="14932">
          <cell r="A14932">
            <v>25014795</v>
          </cell>
          <cell r="B14932" t="str">
            <v>RO</v>
          </cell>
          <cell r="C14932" t="str">
            <v>CRISTINA BUDEI-BIROU NOTARIAL</v>
          </cell>
        </row>
        <row r="14933">
          <cell r="A14933">
            <v>25014796</v>
          </cell>
          <cell r="B14933" t="str">
            <v>RO</v>
          </cell>
          <cell r="C14933" t="str">
            <v>BNP MIRELA  EFRIM</v>
          </cell>
        </row>
        <row r="14934">
          <cell r="A14934">
            <v>25014797</v>
          </cell>
          <cell r="B14934" t="str">
            <v>RO</v>
          </cell>
          <cell r="C14934" t="str">
            <v>TRAD.AUT.CONSUELA JASMINA ILIESCU</v>
          </cell>
        </row>
        <row r="14935">
          <cell r="A14935">
            <v>25014798</v>
          </cell>
          <cell r="B14935" t="str">
            <v>RO</v>
          </cell>
          <cell r="C14935" t="str">
            <v>BNP-ROSCA IRINEL DANIELA</v>
          </cell>
        </row>
        <row r="14936">
          <cell r="A14936">
            <v>25014799</v>
          </cell>
          <cell r="B14936" t="str">
            <v>RO</v>
          </cell>
          <cell r="C14936" t="str">
            <v>GRIGOROVICI ADELINA</v>
          </cell>
        </row>
        <row r="14937">
          <cell r="A14937">
            <v>25014800</v>
          </cell>
          <cell r="B14937" t="str">
            <v>RO</v>
          </cell>
          <cell r="C14937" t="str">
            <v>GAL TRANS SRL</v>
          </cell>
        </row>
        <row r="14938">
          <cell r="A14938">
            <v>25014801</v>
          </cell>
          <cell r="B14938" t="str">
            <v>RO</v>
          </cell>
          <cell r="C14938" t="str">
            <v>OIL LA RASCRUCE SRL</v>
          </cell>
        </row>
        <row r="14939">
          <cell r="A14939">
            <v>25014802</v>
          </cell>
          <cell r="B14939" t="str">
            <v>RO</v>
          </cell>
          <cell r="C14939" t="str">
            <v>ELECTRICAD-PROIECT SRL</v>
          </cell>
        </row>
        <row r="14940">
          <cell r="A14940">
            <v>25014803</v>
          </cell>
          <cell r="B14940" t="str">
            <v>RO</v>
          </cell>
          <cell r="C14940" t="str">
            <v>MICROMEGA SRL</v>
          </cell>
        </row>
        <row r="14941">
          <cell r="A14941">
            <v>25014804</v>
          </cell>
          <cell r="B14941" t="str">
            <v>RO</v>
          </cell>
          <cell r="C14941" t="str">
            <v>PFA STANESCU CORNELIU TEODOR</v>
          </cell>
        </row>
        <row r="14942">
          <cell r="A14942">
            <v>25014805</v>
          </cell>
          <cell r="B14942" t="str">
            <v>RO</v>
          </cell>
          <cell r="C14942" t="str">
            <v>LEOVARIDIS CONSTANTA</v>
          </cell>
        </row>
        <row r="14943">
          <cell r="A14943">
            <v>25014806</v>
          </cell>
          <cell r="B14943" t="str">
            <v>RO</v>
          </cell>
          <cell r="C14943" t="str">
            <v>BIROU NOTAR PUBLIC CHIRAN GABRIELA</v>
          </cell>
        </row>
        <row r="14944">
          <cell r="A14944">
            <v>25014807</v>
          </cell>
          <cell r="B14944" t="str">
            <v>RO</v>
          </cell>
          <cell r="C14944" t="str">
            <v>MALAGA IMPEX SRL</v>
          </cell>
        </row>
        <row r="14945">
          <cell r="A14945">
            <v>25014808</v>
          </cell>
          <cell r="B14945" t="str">
            <v>RO</v>
          </cell>
          <cell r="C14945" t="str">
            <v>HIDRO PRAHOVA -SUC.BAICOI</v>
          </cell>
        </row>
        <row r="14946">
          <cell r="A14946">
            <v>25014809</v>
          </cell>
          <cell r="B14946" t="str">
            <v>RO</v>
          </cell>
          <cell r="C14946" t="str">
            <v>TALPOS EMILIA</v>
          </cell>
        </row>
        <row r="14947">
          <cell r="A14947">
            <v>25014810</v>
          </cell>
          <cell r="B14947" t="str">
            <v>RO</v>
          </cell>
          <cell r="C14947" t="str">
            <v>I.C.P. MINIERE</v>
          </cell>
        </row>
        <row r="14948">
          <cell r="A14948">
            <v>25014811</v>
          </cell>
          <cell r="B14948" t="str">
            <v>RO</v>
          </cell>
          <cell r="C14948" t="str">
            <v>WEATHERFORD EAST EUROPE SERVICE</v>
          </cell>
        </row>
        <row r="14949">
          <cell r="A14949">
            <v>25014812</v>
          </cell>
          <cell r="B14949" t="str">
            <v>RO</v>
          </cell>
          <cell r="C14949" t="str">
            <v>CABINET INDIVIDUAL</v>
          </cell>
        </row>
        <row r="14950">
          <cell r="A14950">
            <v>25014813</v>
          </cell>
          <cell r="B14950" t="str">
            <v>RO</v>
          </cell>
          <cell r="C14950" t="str">
            <v>TOPOCAD SERVICE SRL</v>
          </cell>
        </row>
        <row r="14951">
          <cell r="A14951">
            <v>25014815</v>
          </cell>
          <cell r="B14951" t="str">
            <v>RO</v>
          </cell>
          <cell r="C14951" t="str">
            <v>CENTRUM LOGISTICS SRL</v>
          </cell>
        </row>
        <row r="14952">
          <cell r="A14952">
            <v>25014816</v>
          </cell>
          <cell r="B14952" t="str">
            <v>RO</v>
          </cell>
          <cell r="C14952" t="str">
            <v>KRISTAL PLUS SRL</v>
          </cell>
        </row>
        <row r="14953">
          <cell r="A14953">
            <v>25014817</v>
          </cell>
          <cell r="B14953" t="str">
            <v>RO</v>
          </cell>
          <cell r="C14953" t="str">
            <v>REGENT SECURITY DAMBOVITA SRL</v>
          </cell>
        </row>
        <row r="14954">
          <cell r="A14954">
            <v>25014818</v>
          </cell>
          <cell r="B14954" t="str">
            <v>RO</v>
          </cell>
          <cell r="C14954" t="str">
            <v>OCTOGON SECURITIES S.R.L.</v>
          </cell>
        </row>
        <row r="14955">
          <cell r="A14955">
            <v>25014819</v>
          </cell>
          <cell r="B14955" t="str">
            <v>RO</v>
          </cell>
          <cell r="C14955" t="str">
            <v>RADIOCOM SRL</v>
          </cell>
        </row>
        <row r="14956">
          <cell r="A14956">
            <v>25014820</v>
          </cell>
          <cell r="B14956" t="str">
            <v>RO</v>
          </cell>
          <cell r="C14956" t="str">
            <v>CENTRUM TRANSPORT SRL</v>
          </cell>
        </row>
        <row r="14957">
          <cell r="A14957">
            <v>25014821</v>
          </cell>
          <cell r="B14957" t="str">
            <v>RO</v>
          </cell>
          <cell r="C14957" t="str">
            <v>ACSA PROIECT SRL</v>
          </cell>
        </row>
        <row r="14958">
          <cell r="A14958">
            <v>25014822</v>
          </cell>
          <cell r="B14958" t="str">
            <v>RO</v>
          </cell>
          <cell r="C14958" t="str">
            <v>ROMTRANS SA BUCURESTI</v>
          </cell>
        </row>
        <row r="14959">
          <cell r="A14959">
            <v>25014823</v>
          </cell>
          <cell r="B14959" t="str">
            <v>RO</v>
          </cell>
          <cell r="C14959" t="str">
            <v>GRAND MONTAN TOUR SRL</v>
          </cell>
        </row>
        <row r="14960">
          <cell r="A14960">
            <v>25014824</v>
          </cell>
          <cell r="B14960" t="str">
            <v>RO</v>
          </cell>
          <cell r="C14960" t="str">
            <v>TRANS CIBIN SA</v>
          </cell>
        </row>
        <row r="14961">
          <cell r="A14961">
            <v>25014825</v>
          </cell>
          <cell r="B14961" t="str">
            <v>RO</v>
          </cell>
          <cell r="C14961" t="str">
            <v>VASIRAD AUTO SERVICE SRL</v>
          </cell>
        </row>
        <row r="14962">
          <cell r="A14962">
            <v>25014826</v>
          </cell>
          <cell r="B14962" t="str">
            <v>RO</v>
          </cell>
          <cell r="C14962" t="str">
            <v>GEMIR-SERV-COM SRL</v>
          </cell>
        </row>
        <row r="14963">
          <cell r="A14963">
            <v>25014827</v>
          </cell>
          <cell r="B14963" t="str">
            <v>RO</v>
          </cell>
          <cell r="C14963" t="str">
            <v>STAR SERVICE SRL</v>
          </cell>
        </row>
        <row r="14964">
          <cell r="A14964">
            <v>25014828</v>
          </cell>
          <cell r="B14964" t="str">
            <v>RO</v>
          </cell>
          <cell r="C14964" t="str">
            <v>T &amp; D FADI SRL</v>
          </cell>
        </row>
        <row r="14965">
          <cell r="A14965">
            <v>25014829</v>
          </cell>
          <cell r="B14965" t="str">
            <v>RO</v>
          </cell>
          <cell r="C14965" t="str">
            <v>PF BERCARIU CORNELIU</v>
          </cell>
        </row>
        <row r="14966">
          <cell r="A14966">
            <v>25014830</v>
          </cell>
          <cell r="B14966" t="str">
            <v>RO</v>
          </cell>
          <cell r="C14966" t="str">
            <v>ARSENAL-RESITA SA FILIALA A</v>
          </cell>
        </row>
        <row r="14967">
          <cell r="A14967">
            <v>25014831</v>
          </cell>
          <cell r="B14967" t="str">
            <v>RO</v>
          </cell>
          <cell r="C14967" t="str">
            <v>CONSILIUL LOCAL AL COMUNEI</v>
          </cell>
        </row>
        <row r="14968">
          <cell r="A14968">
            <v>25014832</v>
          </cell>
          <cell r="B14968" t="str">
            <v>RO</v>
          </cell>
          <cell r="C14968" t="str">
            <v>AXIOMA SOLUTIONS S.R.L.</v>
          </cell>
        </row>
        <row r="14969">
          <cell r="A14969">
            <v>25014833</v>
          </cell>
          <cell r="B14969" t="str">
            <v>RO</v>
          </cell>
          <cell r="C14969" t="str">
            <v>ABN SYSTEMS INTERNATIONAL S.R.L.</v>
          </cell>
        </row>
        <row r="14970">
          <cell r="A14970">
            <v>25014834</v>
          </cell>
          <cell r="B14970" t="str">
            <v>RO</v>
          </cell>
          <cell r="C14970" t="str">
            <v>OCTOGON PROTECTION SECURITY SRL</v>
          </cell>
        </row>
        <row r="14971">
          <cell r="A14971">
            <v>25014835</v>
          </cell>
          <cell r="B14971" t="str">
            <v>RO</v>
          </cell>
          <cell r="C14971" t="str">
            <v>SAP ROMANIA SRL</v>
          </cell>
        </row>
        <row r="14972">
          <cell r="A14972">
            <v>25014836</v>
          </cell>
          <cell r="B14972" t="str">
            <v>RO</v>
          </cell>
          <cell r="C14972" t="str">
            <v>INTEGRATOR SOFT S.R.L.</v>
          </cell>
        </row>
        <row r="14973">
          <cell r="A14973">
            <v>25014837</v>
          </cell>
          <cell r="B14973" t="str">
            <v>RO</v>
          </cell>
          <cell r="C14973" t="str">
            <v>BRAND ALCHEMIST GROUP</v>
          </cell>
        </row>
        <row r="14974">
          <cell r="A14974">
            <v>25014838</v>
          </cell>
          <cell r="B14974" t="str">
            <v>RO</v>
          </cell>
          <cell r="C14974" t="str">
            <v>MUNICIPIUL TARGOVISTE</v>
          </cell>
        </row>
        <row r="14975">
          <cell r="A14975">
            <v>25014839</v>
          </cell>
          <cell r="B14975" t="str">
            <v>RO</v>
          </cell>
          <cell r="C14975" t="str">
            <v>COANDI SRL</v>
          </cell>
        </row>
        <row r="14976">
          <cell r="A14976">
            <v>25014840</v>
          </cell>
          <cell r="B14976" t="str">
            <v>RO</v>
          </cell>
          <cell r="C14976" t="str">
            <v>TRIBUNALUL JUDETEAN DIMBOVITA</v>
          </cell>
        </row>
        <row r="14977">
          <cell r="A14977">
            <v>25014845</v>
          </cell>
          <cell r="B14977" t="str">
            <v>RO</v>
          </cell>
          <cell r="C14977" t="str">
            <v>PFA CHEZAN CALIN IOAN</v>
          </cell>
        </row>
        <row r="14978">
          <cell r="A14978">
            <v>25014846</v>
          </cell>
          <cell r="B14978" t="str">
            <v>RO</v>
          </cell>
          <cell r="C14978" t="str">
            <v>STANDARD CONSULTING SRL</v>
          </cell>
        </row>
        <row r="14979">
          <cell r="A14979">
            <v>25014847</v>
          </cell>
          <cell r="B14979" t="str">
            <v>RO</v>
          </cell>
          <cell r="C14979" t="str">
            <v>APA PROD SA DEVA SUCURSALA BRAD</v>
          </cell>
        </row>
        <row r="14980">
          <cell r="A14980">
            <v>25014848</v>
          </cell>
          <cell r="B14980" t="str">
            <v>RO</v>
          </cell>
          <cell r="C14980" t="str">
            <v>OFICIUL JUDETEAN PENTRU</v>
          </cell>
        </row>
        <row r="14981">
          <cell r="A14981">
            <v>25014849</v>
          </cell>
          <cell r="B14981" t="str">
            <v>RO</v>
          </cell>
          <cell r="C14981" t="str">
            <v>CONSILIUL LOCAL LUDUS</v>
          </cell>
        </row>
        <row r="14982">
          <cell r="A14982">
            <v>25014850</v>
          </cell>
          <cell r="B14982" t="str">
            <v>RO</v>
          </cell>
          <cell r="C14982" t="str">
            <v>COMUNA BATARCI</v>
          </cell>
        </row>
        <row r="14983">
          <cell r="A14983">
            <v>25014851</v>
          </cell>
          <cell r="B14983" t="str">
            <v>RO</v>
          </cell>
          <cell r="C14983" t="str">
            <v>COMUNA CULCIU</v>
          </cell>
        </row>
        <row r="14984">
          <cell r="A14984">
            <v>25014852</v>
          </cell>
          <cell r="B14984" t="str">
            <v>RO</v>
          </cell>
          <cell r="C14984" t="str">
            <v>CONSILIUL LOCAL CASTRANOVA</v>
          </cell>
        </row>
        <row r="14985">
          <cell r="A14985">
            <v>25014853</v>
          </cell>
          <cell r="B14985" t="str">
            <v>RO</v>
          </cell>
          <cell r="C14985" t="str">
            <v>D P VIAIPI EXIM SRL</v>
          </cell>
        </row>
        <row r="14986">
          <cell r="A14986">
            <v>25014854</v>
          </cell>
          <cell r="B14986" t="str">
            <v>RO</v>
          </cell>
          <cell r="C14986" t="str">
            <v>PFA CENTEA MIHAI</v>
          </cell>
        </row>
        <row r="14987">
          <cell r="A14987">
            <v>25014855</v>
          </cell>
          <cell r="B14987" t="str">
            <v>RO</v>
          </cell>
          <cell r="C14987" t="str">
            <v>PAROHIA  ADORMIREA MAICII DOMNULUI</v>
          </cell>
        </row>
        <row r="14988">
          <cell r="A14988">
            <v>25014856</v>
          </cell>
          <cell r="B14988" t="str">
            <v>RO</v>
          </cell>
          <cell r="C14988" t="str">
            <v>MILLENNIUM PRINT SRL</v>
          </cell>
        </row>
        <row r="14989">
          <cell r="A14989">
            <v>25014857</v>
          </cell>
          <cell r="B14989" t="str">
            <v>RO</v>
          </cell>
          <cell r="C14989" t="str">
            <v>M.R. COM. DISTRIBUTION SRL</v>
          </cell>
        </row>
        <row r="14990">
          <cell r="A14990">
            <v>25014858</v>
          </cell>
          <cell r="B14990" t="str">
            <v>RO</v>
          </cell>
          <cell r="C14990" t="str">
            <v>ROMGREEN SERVICE SRL</v>
          </cell>
        </row>
        <row r="14991">
          <cell r="A14991">
            <v>25014859</v>
          </cell>
          <cell r="B14991" t="str">
            <v>RO</v>
          </cell>
          <cell r="C14991" t="str">
            <v>LARKO AUTO SERV SRL</v>
          </cell>
        </row>
        <row r="14992">
          <cell r="A14992">
            <v>25014860</v>
          </cell>
          <cell r="B14992" t="str">
            <v>RO</v>
          </cell>
          <cell r="C14992" t="str">
            <v>BIROUL LOCAL EXPERTIZE TEHNICE</v>
          </cell>
        </row>
        <row r="14993">
          <cell r="A14993">
            <v>25014861</v>
          </cell>
          <cell r="B14993" t="str">
            <v>RO</v>
          </cell>
          <cell r="C14993" t="str">
            <v>BIROUL NOTARULUI PUBLIC</v>
          </cell>
        </row>
        <row r="14994">
          <cell r="A14994">
            <v>25014862</v>
          </cell>
          <cell r="B14994" t="str">
            <v>RO</v>
          </cell>
          <cell r="C14994" t="str">
            <v>ANA OIL SRL</v>
          </cell>
        </row>
        <row r="14995">
          <cell r="A14995">
            <v>25014863</v>
          </cell>
          <cell r="B14995" t="str">
            <v>RO</v>
          </cell>
          <cell r="C14995" t="str">
            <v>TIMPA SA</v>
          </cell>
        </row>
        <row r="14996">
          <cell r="A14996">
            <v>25014864</v>
          </cell>
          <cell r="B14996" t="str">
            <v>RO</v>
          </cell>
          <cell r="C14996" t="str">
            <v>BELEVION IMPEX SRL</v>
          </cell>
        </row>
        <row r="14997">
          <cell r="A14997">
            <v>25014865</v>
          </cell>
          <cell r="B14997" t="str">
            <v>AT</v>
          </cell>
          <cell r="C14997" t="str">
            <v>DL MATTHIAS STRACKE ZT GmbH</v>
          </cell>
        </row>
        <row r="14998">
          <cell r="A14998">
            <v>25014866</v>
          </cell>
          <cell r="B14998" t="str">
            <v>RO</v>
          </cell>
          <cell r="C14998" t="str">
            <v>COMPACT INDUSTRIALS.R.L. BUCURESTI</v>
          </cell>
        </row>
        <row r="14999">
          <cell r="A14999">
            <v>25014867</v>
          </cell>
          <cell r="B14999" t="str">
            <v>RO</v>
          </cell>
          <cell r="C14999" t="str">
            <v>TRANSILVANIA SRL</v>
          </cell>
        </row>
        <row r="15000">
          <cell r="A15000">
            <v>25014868</v>
          </cell>
          <cell r="B15000" t="str">
            <v>RO</v>
          </cell>
          <cell r="C15000" t="str">
            <v>TRANSPOL SRL</v>
          </cell>
        </row>
        <row r="15001">
          <cell r="A15001">
            <v>25014869</v>
          </cell>
          <cell r="B15001" t="str">
            <v>RO</v>
          </cell>
          <cell r="C15001" t="str">
            <v>ORDINUL ARHITECTILOR DIN ROMANIA</v>
          </cell>
        </row>
        <row r="15002">
          <cell r="A15002">
            <v>25014870</v>
          </cell>
          <cell r="B15002" t="str">
            <v>DE</v>
          </cell>
          <cell r="C15002" t="str">
            <v>STEPSTONE SOLUTIONS GMBH</v>
          </cell>
        </row>
        <row r="15003">
          <cell r="A15003">
            <v>25014871</v>
          </cell>
          <cell r="B15003" t="str">
            <v>US</v>
          </cell>
          <cell r="C15003" t="str">
            <v>DATA-LINK ASSOCIATES INC.</v>
          </cell>
        </row>
        <row r="15004">
          <cell r="A15004">
            <v>25014872</v>
          </cell>
          <cell r="B15004" t="str">
            <v>RO</v>
          </cell>
          <cell r="C15004" t="str">
            <v>DACRIS IMPEX SRL</v>
          </cell>
        </row>
        <row r="15005">
          <cell r="A15005">
            <v>25014873</v>
          </cell>
          <cell r="B15005" t="str">
            <v>GB</v>
          </cell>
          <cell r="C15005" t="str">
            <v>KBC PROCESS TECHNOLOGY LTD</v>
          </cell>
        </row>
        <row r="15006">
          <cell r="A15006">
            <v>25014874</v>
          </cell>
          <cell r="B15006" t="str">
            <v>RO</v>
          </cell>
          <cell r="C15006" t="str">
            <v>OFICIUL DE STUDII PEDOLOGICE</v>
          </cell>
        </row>
        <row r="15007">
          <cell r="A15007">
            <v>25014875</v>
          </cell>
          <cell r="B15007" t="str">
            <v>RO</v>
          </cell>
          <cell r="C15007" t="str">
            <v>ALLIANZ TIRIAC ASIGURARI SA -</v>
          </cell>
        </row>
        <row r="15008">
          <cell r="A15008">
            <v>25014876</v>
          </cell>
          <cell r="B15008" t="str">
            <v>RO</v>
          </cell>
          <cell r="C15008" t="str">
            <v>PRIMARIA HULUBESTI</v>
          </cell>
        </row>
        <row r="15009">
          <cell r="A15009">
            <v>25014877</v>
          </cell>
          <cell r="B15009" t="str">
            <v>RO</v>
          </cell>
          <cell r="C15009" t="str">
            <v>INTERCAMION SRL</v>
          </cell>
        </row>
        <row r="15010">
          <cell r="A15010">
            <v>25014878</v>
          </cell>
          <cell r="B15010" t="str">
            <v>RO</v>
          </cell>
          <cell r="C15010" t="str">
            <v>CASA UNIVERSITARILOR -ACTIV.ECONOMI</v>
          </cell>
        </row>
        <row r="15011">
          <cell r="A15011">
            <v>25014879</v>
          </cell>
          <cell r="B15011" t="str">
            <v>RO</v>
          </cell>
          <cell r="C15011" t="str">
            <v>ABB SRL</v>
          </cell>
        </row>
        <row r="15012">
          <cell r="A15012">
            <v>25014880</v>
          </cell>
          <cell r="B15012" t="str">
            <v>RO</v>
          </cell>
          <cell r="C15012" t="str">
            <v>NYO-FON VIRTUAL SRL</v>
          </cell>
        </row>
        <row r="15013">
          <cell r="A15013">
            <v>25014881</v>
          </cell>
          <cell r="B15013" t="str">
            <v>RO</v>
          </cell>
          <cell r="C15013" t="str">
            <v>XVISION COMMUNICATIONS SRL</v>
          </cell>
        </row>
        <row r="15014">
          <cell r="A15014">
            <v>25014882</v>
          </cell>
          <cell r="B15014" t="str">
            <v>US</v>
          </cell>
          <cell r="C15014" t="str">
            <v>ASPEN TECHNOLOGY,Inc</v>
          </cell>
        </row>
        <row r="15015">
          <cell r="A15015">
            <v>25014883</v>
          </cell>
          <cell r="B15015" t="str">
            <v>RO</v>
          </cell>
          <cell r="C15015" t="str">
            <v>A.N.I.F.RA SUCURSALA-ARGES-IALOMITA</v>
          </cell>
        </row>
        <row r="15016">
          <cell r="A15016">
            <v>25014884</v>
          </cell>
          <cell r="B15016" t="str">
            <v>LU</v>
          </cell>
          <cell r="C15016" t="str">
            <v>ECOSYNERGIE INC</v>
          </cell>
        </row>
        <row r="15017">
          <cell r="A15017">
            <v>25014885</v>
          </cell>
          <cell r="B15017" t="str">
            <v>RO</v>
          </cell>
          <cell r="C15017" t="str">
            <v>PRIMARIA ALBESTI-PALEOLOGU</v>
          </cell>
        </row>
        <row r="15018">
          <cell r="A15018">
            <v>25014886</v>
          </cell>
          <cell r="B15018" t="str">
            <v>RO</v>
          </cell>
          <cell r="C15018" t="str">
            <v>CONS. LOCAL CALVINI</v>
          </cell>
        </row>
        <row r="15019">
          <cell r="A15019">
            <v>25014890</v>
          </cell>
          <cell r="B15019" t="str">
            <v>RO</v>
          </cell>
          <cell r="C15019" t="str">
            <v>TINADOMI SRL</v>
          </cell>
        </row>
        <row r="15020">
          <cell r="A15020">
            <v>25014891</v>
          </cell>
          <cell r="B15020" t="str">
            <v>RO</v>
          </cell>
          <cell r="C15020" t="str">
            <v>PROLEASING MOTORS SRL</v>
          </cell>
        </row>
        <row r="15021">
          <cell r="A15021">
            <v>25014892</v>
          </cell>
          <cell r="B15021" t="str">
            <v>RO</v>
          </cell>
          <cell r="C15021" t="str">
            <v>MADONA M.R. SRL</v>
          </cell>
        </row>
        <row r="15022">
          <cell r="A15022">
            <v>25014893</v>
          </cell>
          <cell r="B15022" t="str">
            <v>RO</v>
          </cell>
          <cell r="C15022" t="str">
            <v>ZENITH CONSULTING SRL</v>
          </cell>
        </row>
        <row r="15023">
          <cell r="A15023">
            <v>25014894</v>
          </cell>
          <cell r="B15023" t="str">
            <v>RO</v>
          </cell>
          <cell r="C15023" t="str">
            <v>NEBO-CONSUS SRL</v>
          </cell>
        </row>
        <row r="15024">
          <cell r="A15024">
            <v>25014895</v>
          </cell>
          <cell r="B15024" t="str">
            <v>RO</v>
          </cell>
          <cell r="C15024" t="str">
            <v>CRISPET COMPANY SRL</v>
          </cell>
        </row>
        <row r="15025">
          <cell r="A15025">
            <v>25014896</v>
          </cell>
          <cell r="B15025" t="str">
            <v>RO</v>
          </cell>
          <cell r="C15025" t="str">
            <v>FRATII POP SRL</v>
          </cell>
        </row>
        <row r="15026">
          <cell r="A15026">
            <v>25014897</v>
          </cell>
          <cell r="B15026" t="str">
            <v>RO</v>
          </cell>
          <cell r="C15026" t="str">
            <v>GARDA FINANCIARA COMISARIATUL</v>
          </cell>
        </row>
        <row r="15027">
          <cell r="A15027">
            <v>25014898</v>
          </cell>
          <cell r="B15027" t="str">
            <v>RO</v>
          </cell>
          <cell r="C15027" t="str">
            <v>LIPANGIF SRL</v>
          </cell>
        </row>
        <row r="15028">
          <cell r="A15028">
            <v>25014899</v>
          </cell>
          <cell r="B15028" t="str">
            <v>RO</v>
          </cell>
          <cell r="C15028" t="str">
            <v>INASEL DORINA PFA BUCURESTI</v>
          </cell>
        </row>
        <row r="15029">
          <cell r="A15029">
            <v>25014900</v>
          </cell>
          <cell r="B15029" t="str">
            <v>RO</v>
          </cell>
          <cell r="C15029" t="str">
            <v>RODMIR GAZ SRL</v>
          </cell>
        </row>
        <row r="15030">
          <cell r="A15030">
            <v>25014901</v>
          </cell>
          <cell r="B15030" t="str">
            <v>RO</v>
          </cell>
          <cell r="C15030" t="str">
            <v>ALSIFCOM SRL</v>
          </cell>
        </row>
        <row r="15031">
          <cell r="A15031">
            <v>25014902</v>
          </cell>
          <cell r="B15031" t="str">
            <v>RO</v>
          </cell>
          <cell r="C15031" t="str">
            <v>DIRECTIA SILVICA TELEORMAN -</v>
          </cell>
        </row>
        <row r="15032">
          <cell r="A15032">
            <v>25014903</v>
          </cell>
          <cell r="B15032" t="str">
            <v>RO</v>
          </cell>
          <cell r="C15032" t="str">
            <v>GRUP DE PAZA PROTECTIE SI</v>
          </cell>
        </row>
        <row r="15033">
          <cell r="A15033">
            <v>25014904</v>
          </cell>
          <cell r="B15033" t="str">
            <v>RO</v>
          </cell>
          <cell r="C15033" t="str">
            <v>ICME ECAB SA</v>
          </cell>
        </row>
        <row r="15034">
          <cell r="A15034">
            <v>25014905</v>
          </cell>
          <cell r="B15034" t="str">
            <v>RO</v>
          </cell>
          <cell r="C15034" t="str">
            <v>OMNIASIG-ASIRAG SA ARGES</v>
          </cell>
        </row>
        <row r="15035">
          <cell r="A15035">
            <v>25014906</v>
          </cell>
          <cell r="B15035" t="str">
            <v>RO</v>
          </cell>
          <cell r="C15035" t="str">
            <v>CONSILIUL LOCAL BLEJESTI</v>
          </cell>
        </row>
        <row r="15036">
          <cell r="A15036">
            <v>25014907</v>
          </cell>
          <cell r="B15036" t="str">
            <v>RO</v>
          </cell>
          <cell r="C15036" t="str">
            <v>CONSILIUL LOCAL TALPA</v>
          </cell>
        </row>
        <row r="15037">
          <cell r="A15037">
            <v>25014908</v>
          </cell>
          <cell r="B15037" t="str">
            <v>RO</v>
          </cell>
          <cell r="C15037" t="str">
            <v>CONSILIUL LOCAL COSMESTI</v>
          </cell>
        </row>
        <row r="15038">
          <cell r="A15038">
            <v>25014909</v>
          </cell>
          <cell r="B15038" t="str">
            <v>RO</v>
          </cell>
          <cell r="C15038" t="str">
            <v>CONSILIUL LOCAL GRATIA</v>
          </cell>
        </row>
        <row r="15039">
          <cell r="A15039">
            <v>25014910</v>
          </cell>
          <cell r="B15039" t="str">
            <v>RO</v>
          </cell>
          <cell r="C15039" t="str">
            <v>CONSILIUL LOCAL CLINCENI</v>
          </cell>
        </row>
        <row r="15040">
          <cell r="A15040">
            <v>25014911</v>
          </cell>
          <cell r="B15040" t="str">
            <v>RO</v>
          </cell>
          <cell r="C15040" t="str">
            <v>CONSILIUL LOCAL MIRSA</v>
          </cell>
        </row>
        <row r="15041">
          <cell r="A15041">
            <v>25014912</v>
          </cell>
          <cell r="B15041" t="str">
            <v>RO</v>
          </cell>
          <cell r="C15041" t="str">
            <v>PRIMARIA COMUNEI BUCSANI</v>
          </cell>
        </row>
        <row r="15042">
          <cell r="A15042">
            <v>25014913</v>
          </cell>
          <cell r="B15042" t="str">
            <v>RO</v>
          </cell>
          <cell r="C15042" t="str">
            <v>CONSILIUL LOCAL TATARASTII DE JOS</v>
          </cell>
        </row>
        <row r="15043">
          <cell r="A15043">
            <v>25014914</v>
          </cell>
          <cell r="B15043" t="str">
            <v>RO</v>
          </cell>
          <cell r="C15043" t="str">
            <v>CONSILIUL LOCAL POPESTI</v>
          </cell>
        </row>
        <row r="15044">
          <cell r="A15044">
            <v>25014915</v>
          </cell>
          <cell r="B15044" t="str">
            <v>RO</v>
          </cell>
          <cell r="C15044" t="str">
            <v>COMUNA ODOBESTI</v>
          </cell>
        </row>
        <row r="15045">
          <cell r="A15045">
            <v>25014916</v>
          </cell>
          <cell r="B15045" t="str">
            <v>RO</v>
          </cell>
          <cell r="C15045" t="str">
            <v>COMUNA CORBII MARI</v>
          </cell>
        </row>
        <row r="15046">
          <cell r="A15046">
            <v>25014917</v>
          </cell>
          <cell r="B15046" t="str">
            <v>RO</v>
          </cell>
          <cell r="C15046" t="str">
            <v>PRIMARIA STEFAN CEL MARE</v>
          </cell>
        </row>
        <row r="15047">
          <cell r="A15047">
            <v>25014918</v>
          </cell>
          <cell r="B15047" t="str">
            <v>RO</v>
          </cell>
          <cell r="C15047" t="str">
            <v>PRIMARIA TARTASESTI</v>
          </cell>
        </row>
        <row r="15048">
          <cell r="A15048">
            <v>25014919</v>
          </cell>
          <cell r="B15048" t="str">
            <v>RO</v>
          </cell>
          <cell r="C15048" t="str">
            <v>PRIMARIA POTLOGI</v>
          </cell>
        </row>
        <row r="15049">
          <cell r="A15049">
            <v>25014920</v>
          </cell>
          <cell r="B15049" t="str">
            <v>RO</v>
          </cell>
          <cell r="C15049" t="str">
            <v>SEISMIC IMPEX SRL</v>
          </cell>
        </row>
        <row r="15050">
          <cell r="A15050">
            <v>25014921</v>
          </cell>
          <cell r="B15050" t="str">
            <v>RO</v>
          </cell>
          <cell r="C15050" t="str">
            <v>THEOTOP SRL</v>
          </cell>
        </row>
        <row r="15051">
          <cell r="A15051">
            <v>25014922</v>
          </cell>
          <cell r="B15051" t="str">
            <v>RO</v>
          </cell>
          <cell r="C15051" t="str">
            <v>AGENTIA PT.PROTECTIA MEDIULUI</v>
          </cell>
        </row>
        <row r="15052">
          <cell r="A15052">
            <v>25014923</v>
          </cell>
          <cell r="B15052" t="str">
            <v>RO</v>
          </cell>
          <cell r="C15052" t="str">
            <v>REC PROD IMP EXP SRL</v>
          </cell>
        </row>
        <row r="15053">
          <cell r="A15053">
            <v>25014924</v>
          </cell>
          <cell r="B15053" t="str">
            <v>RO</v>
          </cell>
          <cell r="C15053" t="str">
            <v>PFA  POPA D. ADRIANA</v>
          </cell>
        </row>
        <row r="15054">
          <cell r="A15054">
            <v>25014925</v>
          </cell>
          <cell r="B15054" t="str">
            <v>RO</v>
          </cell>
          <cell r="C15054" t="str">
            <v>BIROUL NOTARILOR PUBLICI ASOCIATI</v>
          </cell>
        </row>
        <row r="15055">
          <cell r="A15055">
            <v>25014926</v>
          </cell>
          <cell r="B15055" t="str">
            <v>RO</v>
          </cell>
          <cell r="C15055" t="str">
            <v>C.T.G. SRL</v>
          </cell>
        </row>
        <row r="15056">
          <cell r="A15056">
            <v>25014927</v>
          </cell>
          <cell r="B15056" t="str">
            <v>RO</v>
          </cell>
          <cell r="C15056" t="str">
            <v>CONSILIUL LOCAL TOMESTI</v>
          </cell>
        </row>
        <row r="15057">
          <cell r="A15057">
            <v>25014928</v>
          </cell>
          <cell r="B15057" t="str">
            <v>RO</v>
          </cell>
          <cell r="C15057" t="str">
            <v>VIKY PREST SRL</v>
          </cell>
        </row>
        <row r="15058">
          <cell r="A15058">
            <v>25014929</v>
          </cell>
          <cell r="B15058" t="str">
            <v>RO</v>
          </cell>
          <cell r="C15058" t="str">
            <v>PREMIER SRL</v>
          </cell>
        </row>
        <row r="15059">
          <cell r="A15059">
            <v>25014930</v>
          </cell>
          <cell r="B15059" t="str">
            <v>RO</v>
          </cell>
          <cell r="C15059" t="str">
            <v>ELCOMEX-I.E.A. SA</v>
          </cell>
        </row>
        <row r="15060">
          <cell r="A15060">
            <v>25014931</v>
          </cell>
          <cell r="B15060" t="str">
            <v>RO</v>
          </cell>
          <cell r="C15060" t="str">
            <v>PINTEA DANUT</v>
          </cell>
        </row>
        <row r="15061">
          <cell r="A15061">
            <v>25014932</v>
          </cell>
          <cell r="B15061" t="str">
            <v>RO</v>
          </cell>
          <cell r="C15061" t="str">
            <v>GRETTY COM SRL</v>
          </cell>
        </row>
        <row r="15062">
          <cell r="A15062">
            <v>25014933</v>
          </cell>
          <cell r="B15062" t="str">
            <v>RO</v>
          </cell>
          <cell r="C15062" t="str">
            <v>COMARO SRL</v>
          </cell>
        </row>
        <row r="15063">
          <cell r="A15063">
            <v>25014934</v>
          </cell>
          <cell r="B15063" t="str">
            <v>RO</v>
          </cell>
          <cell r="C15063" t="str">
            <v>AMT PRODSERV SRL</v>
          </cell>
        </row>
        <row r="15064">
          <cell r="A15064">
            <v>25014935</v>
          </cell>
          <cell r="B15064" t="str">
            <v>RO</v>
          </cell>
          <cell r="C15064" t="str">
            <v>GRUPUL INDUSTRIAL ELECTROCONTACT SA</v>
          </cell>
        </row>
        <row r="15065">
          <cell r="A15065">
            <v>25014936</v>
          </cell>
          <cell r="B15065" t="str">
            <v>RO</v>
          </cell>
          <cell r="C15065" t="str">
            <v>HOLCIM ROMANIA SA</v>
          </cell>
        </row>
        <row r="15066">
          <cell r="A15066">
            <v>25014937</v>
          </cell>
          <cell r="B15066" t="str">
            <v>RO</v>
          </cell>
          <cell r="C15066" t="str">
            <v>DAVIDOC SERV SRL</v>
          </cell>
        </row>
        <row r="15067">
          <cell r="A15067">
            <v>25014938</v>
          </cell>
          <cell r="B15067" t="str">
            <v>RO</v>
          </cell>
          <cell r="C15067" t="str">
            <v>FLOREDANA COM SRL</v>
          </cell>
        </row>
        <row r="15068">
          <cell r="A15068">
            <v>25014939</v>
          </cell>
          <cell r="B15068" t="str">
            <v>RO</v>
          </cell>
          <cell r="C15068" t="str">
            <v>BURLOIU GH. ANDREI</v>
          </cell>
        </row>
        <row r="15069">
          <cell r="A15069">
            <v>25014940</v>
          </cell>
          <cell r="B15069" t="str">
            <v>RO</v>
          </cell>
          <cell r="C15069" t="str">
            <v>PFA IONITA N GEORGIANA</v>
          </cell>
        </row>
        <row r="15070">
          <cell r="A15070">
            <v>25014941</v>
          </cell>
          <cell r="B15070" t="str">
            <v>RO</v>
          </cell>
          <cell r="C15070" t="str">
            <v>PFA STOICA GH. DANA CAMELIA</v>
          </cell>
        </row>
        <row r="15071">
          <cell r="A15071">
            <v>25014942</v>
          </cell>
          <cell r="B15071" t="str">
            <v>RO</v>
          </cell>
          <cell r="C15071" t="str">
            <v>CONSUL BOGATAN</v>
          </cell>
        </row>
        <row r="15072">
          <cell r="A15072">
            <v>25014943</v>
          </cell>
          <cell r="B15072" t="str">
            <v>RO</v>
          </cell>
          <cell r="C15072" t="str">
            <v>PFA STAN E CRISTINA</v>
          </cell>
        </row>
        <row r="15073">
          <cell r="A15073">
            <v>25014944</v>
          </cell>
          <cell r="B15073" t="str">
            <v>RO</v>
          </cell>
          <cell r="C15073" t="str">
            <v>ESIP  IMPEX SA</v>
          </cell>
        </row>
        <row r="15074">
          <cell r="A15074">
            <v>25014945</v>
          </cell>
          <cell r="B15074" t="str">
            <v>RO</v>
          </cell>
          <cell r="C15074" t="str">
            <v>DANISAB IMPEX SRL</v>
          </cell>
        </row>
        <row r="15075">
          <cell r="A15075">
            <v>25014950</v>
          </cell>
          <cell r="B15075" t="str">
            <v>HU</v>
          </cell>
          <cell r="C15075" t="str">
            <v>GREIF HUNGARY K.F.T</v>
          </cell>
        </row>
        <row r="15076">
          <cell r="A15076">
            <v>25014955</v>
          </cell>
          <cell r="B15076" t="str">
            <v>RO</v>
          </cell>
          <cell r="C15076" t="str">
            <v>VALMAR SRL</v>
          </cell>
        </row>
        <row r="15077">
          <cell r="A15077">
            <v>25014956</v>
          </cell>
          <cell r="B15077" t="str">
            <v>RO</v>
          </cell>
          <cell r="C15077" t="str">
            <v>DIRECTIA APELOR BUZAU IALOMITA</v>
          </cell>
        </row>
        <row r="15078">
          <cell r="A15078">
            <v>25014957</v>
          </cell>
          <cell r="B15078" t="str">
            <v>RO</v>
          </cell>
          <cell r="C15078" t="str">
            <v>REAL HYPERMARKET ROMANIA</v>
          </cell>
        </row>
        <row r="15079">
          <cell r="A15079">
            <v>25014958</v>
          </cell>
          <cell r="B15079" t="str">
            <v>RO</v>
          </cell>
          <cell r="C15079" t="str">
            <v>AISDOC SRL</v>
          </cell>
        </row>
        <row r="15080">
          <cell r="A15080">
            <v>25014959</v>
          </cell>
          <cell r="B15080" t="str">
            <v>RO</v>
          </cell>
          <cell r="C15080" t="str">
            <v>HB HOTELS SA</v>
          </cell>
        </row>
        <row r="15081">
          <cell r="A15081">
            <v>25014960</v>
          </cell>
          <cell r="B15081" t="str">
            <v>RO</v>
          </cell>
          <cell r="C15081" t="str">
            <v>BABA GHEORGHE</v>
          </cell>
        </row>
        <row r="15082">
          <cell r="A15082">
            <v>25014961</v>
          </cell>
          <cell r="B15082" t="str">
            <v>RO</v>
          </cell>
          <cell r="C15082" t="str">
            <v>BELITU V.VERONICA</v>
          </cell>
        </row>
        <row r="15083">
          <cell r="A15083">
            <v>25014962</v>
          </cell>
          <cell r="B15083" t="str">
            <v>RO</v>
          </cell>
          <cell r="C15083" t="str">
            <v>CAPATANA PETRE</v>
          </cell>
        </row>
        <row r="15084">
          <cell r="A15084">
            <v>25014963</v>
          </cell>
          <cell r="B15084" t="str">
            <v>RO</v>
          </cell>
          <cell r="C15084" t="str">
            <v>COMANESCU STELIANA</v>
          </cell>
        </row>
        <row r="15085">
          <cell r="A15085">
            <v>25014964</v>
          </cell>
          <cell r="B15085" t="str">
            <v>RO</v>
          </cell>
          <cell r="C15085" t="str">
            <v>COPOIU A ION</v>
          </cell>
        </row>
        <row r="15086">
          <cell r="A15086">
            <v>25014965</v>
          </cell>
          <cell r="B15086" t="str">
            <v>RO</v>
          </cell>
          <cell r="C15086" t="str">
            <v>MOISAN ION</v>
          </cell>
        </row>
        <row r="15087">
          <cell r="A15087">
            <v>25014966</v>
          </cell>
          <cell r="B15087" t="str">
            <v>RO</v>
          </cell>
          <cell r="C15087" t="str">
            <v>NEGOI I MARIA</v>
          </cell>
        </row>
        <row r="15088">
          <cell r="A15088">
            <v>25014967</v>
          </cell>
          <cell r="B15088" t="str">
            <v>RO</v>
          </cell>
          <cell r="C15088" t="str">
            <v>POPA ADRIAN</v>
          </cell>
        </row>
        <row r="15089">
          <cell r="A15089">
            <v>25014968</v>
          </cell>
          <cell r="B15089" t="str">
            <v>RO</v>
          </cell>
          <cell r="C15089" t="str">
            <v>TRIMA DESIGN SRL</v>
          </cell>
        </row>
        <row r="15090">
          <cell r="A15090">
            <v>25014969</v>
          </cell>
          <cell r="B15090" t="str">
            <v>RO</v>
          </cell>
          <cell r="C15090" t="str">
            <v>LABORATOARELE TONNIE &amp; INGFOR SRL</v>
          </cell>
        </row>
        <row r="15091">
          <cell r="A15091">
            <v>25014970</v>
          </cell>
          <cell r="B15091" t="str">
            <v>RO</v>
          </cell>
          <cell r="C15091" t="str">
            <v>BREZI PAN SRL</v>
          </cell>
        </row>
        <row r="15092">
          <cell r="A15092">
            <v>25014971</v>
          </cell>
          <cell r="B15092" t="str">
            <v>RO</v>
          </cell>
          <cell r="C15092" t="str">
            <v>AGENTIA  DETECTIV  P&amp;P</v>
          </cell>
        </row>
        <row r="15093">
          <cell r="A15093">
            <v>25014972</v>
          </cell>
          <cell r="B15093" t="str">
            <v>RO</v>
          </cell>
          <cell r="C15093" t="str">
            <v>COPACUL VERDE SRL</v>
          </cell>
        </row>
        <row r="15094">
          <cell r="A15094">
            <v>25014973</v>
          </cell>
          <cell r="B15094" t="str">
            <v>RO</v>
          </cell>
          <cell r="C15094" t="str">
            <v>SILVA MAR TURIST 2004 SRL</v>
          </cell>
        </row>
        <row r="15095">
          <cell r="A15095">
            <v>25014974</v>
          </cell>
          <cell r="B15095" t="str">
            <v>RO</v>
          </cell>
          <cell r="C15095" t="str">
            <v>GALL IRINA</v>
          </cell>
        </row>
        <row r="15096">
          <cell r="A15096">
            <v>25014975</v>
          </cell>
          <cell r="B15096" t="str">
            <v>RO</v>
          </cell>
          <cell r="C15096" t="str">
            <v>NAGY LUDOVIC</v>
          </cell>
        </row>
        <row r="15097">
          <cell r="A15097">
            <v>25014976</v>
          </cell>
          <cell r="B15097" t="str">
            <v>RO</v>
          </cell>
          <cell r="C15097" t="str">
            <v>BUZAS MIHAI BARNABAS</v>
          </cell>
        </row>
        <row r="15098">
          <cell r="A15098">
            <v>25014977</v>
          </cell>
          <cell r="B15098" t="str">
            <v>RO</v>
          </cell>
          <cell r="C15098" t="str">
            <v>PETER PARASCHIVA</v>
          </cell>
        </row>
        <row r="15099">
          <cell r="A15099">
            <v>25014978</v>
          </cell>
          <cell r="B15099" t="str">
            <v>RO</v>
          </cell>
          <cell r="C15099" t="str">
            <v>HELMECZI DEZSO-RICARD</v>
          </cell>
        </row>
        <row r="15100">
          <cell r="A15100">
            <v>25014979</v>
          </cell>
          <cell r="B15100" t="str">
            <v>RO</v>
          </cell>
          <cell r="C15100" t="str">
            <v>PETER MIHAI</v>
          </cell>
        </row>
        <row r="15101">
          <cell r="A15101">
            <v>25014980</v>
          </cell>
          <cell r="B15101" t="str">
            <v>RO</v>
          </cell>
          <cell r="C15101" t="str">
            <v>BOZGA PARTENIE</v>
          </cell>
        </row>
        <row r="15102">
          <cell r="A15102">
            <v>25014981</v>
          </cell>
          <cell r="B15102" t="str">
            <v>RO</v>
          </cell>
          <cell r="C15102" t="str">
            <v>CSEPENTO IOAN</v>
          </cell>
        </row>
        <row r="15103">
          <cell r="A15103">
            <v>25014982</v>
          </cell>
          <cell r="B15103" t="str">
            <v>RO</v>
          </cell>
          <cell r="C15103" t="str">
            <v>SERBAN MARCEL</v>
          </cell>
        </row>
        <row r="15104">
          <cell r="A15104">
            <v>25014983</v>
          </cell>
          <cell r="B15104" t="str">
            <v>RO</v>
          </cell>
          <cell r="C15104" t="str">
            <v>BORBELY LADISLAV</v>
          </cell>
        </row>
        <row r="15105">
          <cell r="A15105">
            <v>25014984</v>
          </cell>
          <cell r="B15105" t="str">
            <v>RO</v>
          </cell>
          <cell r="C15105" t="str">
            <v>MARAZ ALEXANDRU</v>
          </cell>
        </row>
        <row r="15106">
          <cell r="A15106">
            <v>25014985</v>
          </cell>
          <cell r="B15106" t="str">
            <v>RO</v>
          </cell>
          <cell r="C15106" t="str">
            <v>PASCUT TRANDAFIR</v>
          </cell>
        </row>
        <row r="15107">
          <cell r="A15107">
            <v>25014986</v>
          </cell>
          <cell r="B15107" t="str">
            <v>RO</v>
          </cell>
          <cell r="C15107" t="str">
            <v>RATIU EUGENIA</v>
          </cell>
        </row>
        <row r="15108">
          <cell r="A15108">
            <v>25014987</v>
          </cell>
          <cell r="B15108" t="str">
            <v>RO</v>
          </cell>
          <cell r="C15108" t="str">
            <v>PORUMB IOAN</v>
          </cell>
        </row>
        <row r="15109">
          <cell r="A15109">
            <v>25014988</v>
          </cell>
          <cell r="B15109" t="str">
            <v>RO</v>
          </cell>
          <cell r="C15109" t="str">
            <v>HORGOS GRATIAN</v>
          </cell>
        </row>
        <row r="15110">
          <cell r="A15110">
            <v>25014989</v>
          </cell>
          <cell r="B15110" t="str">
            <v>RO</v>
          </cell>
          <cell r="C15110" t="str">
            <v>MAGHIAR IOAN</v>
          </cell>
        </row>
        <row r="15111">
          <cell r="A15111">
            <v>25014990</v>
          </cell>
          <cell r="B15111" t="str">
            <v>RO</v>
          </cell>
          <cell r="C15111" t="str">
            <v>MAGHIAR DUMITRU</v>
          </cell>
        </row>
        <row r="15112">
          <cell r="A15112">
            <v>25014991</v>
          </cell>
          <cell r="B15112" t="str">
            <v>RO</v>
          </cell>
          <cell r="C15112" t="str">
            <v>PORUMB LEONICA</v>
          </cell>
        </row>
        <row r="15113">
          <cell r="A15113">
            <v>25014992</v>
          </cell>
          <cell r="B15113" t="str">
            <v>RO</v>
          </cell>
          <cell r="C15113" t="str">
            <v>PINTEA PETRE</v>
          </cell>
        </row>
        <row r="15114">
          <cell r="A15114">
            <v>25014993</v>
          </cell>
          <cell r="B15114" t="str">
            <v>RO</v>
          </cell>
          <cell r="C15114" t="str">
            <v>SPLENDID SRL</v>
          </cell>
        </row>
        <row r="15115">
          <cell r="A15115">
            <v>25014994</v>
          </cell>
          <cell r="B15115" t="str">
            <v>RO</v>
          </cell>
          <cell r="C15115" t="str">
            <v>TRANDAFIR  GEORGETA</v>
          </cell>
        </row>
        <row r="15116">
          <cell r="A15116">
            <v>25014995</v>
          </cell>
          <cell r="B15116" t="str">
            <v>RO</v>
          </cell>
          <cell r="C15116" t="str">
            <v>MANAILA GHEORGHE</v>
          </cell>
        </row>
        <row r="15117">
          <cell r="A15117">
            <v>25014996</v>
          </cell>
          <cell r="B15117" t="str">
            <v>RO</v>
          </cell>
          <cell r="C15117" t="str">
            <v>MARES  GHEORGHE</v>
          </cell>
        </row>
        <row r="15118">
          <cell r="A15118">
            <v>25014997</v>
          </cell>
          <cell r="B15118" t="str">
            <v>RO</v>
          </cell>
          <cell r="C15118" t="str">
            <v>PRIOTHERM CONSTRUCT SRL</v>
          </cell>
        </row>
        <row r="15119">
          <cell r="A15119">
            <v>25014998</v>
          </cell>
          <cell r="B15119" t="str">
            <v>RO</v>
          </cell>
          <cell r="C15119" t="str">
            <v>CLAUSEB SRL</v>
          </cell>
        </row>
        <row r="15120">
          <cell r="A15120">
            <v>25014999</v>
          </cell>
          <cell r="B15120" t="str">
            <v>RO</v>
          </cell>
          <cell r="C15120" t="str">
            <v>MINI-CAR COM SERV '98 SRL</v>
          </cell>
        </row>
        <row r="15121">
          <cell r="A15121">
            <v>25015000</v>
          </cell>
          <cell r="B15121" t="str">
            <v>RO</v>
          </cell>
          <cell r="C15121" t="str">
            <v>TOMADI COM SERV SRL</v>
          </cell>
        </row>
        <row r="15122">
          <cell r="A15122">
            <v>25015001</v>
          </cell>
          <cell r="B15122" t="str">
            <v>RO</v>
          </cell>
          <cell r="C15122" t="str">
            <v>RUAN DISTRIBUTIE SRL</v>
          </cell>
        </row>
        <row r="15123">
          <cell r="A15123">
            <v>25015002</v>
          </cell>
          <cell r="B15123" t="str">
            <v>RO</v>
          </cell>
          <cell r="C15123" t="str">
            <v>PFA BUSUIOC GH.</v>
          </cell>
        </row>
        <row r="15124">
          <cell r="A15124">
            <v>25015003</v>
          </cell>
          <cell r="B15124" t="str">
            <v>ES</v>
          </cell>
          <cell r="C15124" t="str">
            <v>ISTOBAL SA</v>
          </cell>
        </row>
        <row r="15125">
          <cell r="A15125">
            <v>25015004</v>
          </cell>
          <cell r="B15125" t="str">
            <v>RO</v>
          </cell>
          <cell r="C15125" t="str">
            <v>COMPANIA HOTELIERA INTERCONTINENTAL</v>
          </cell>
        </row>
        <row r="15126">
          <cell r="A15126">
            <v>25015005</v>
          </cell>
          <cell r="B15126" t="str">
            <v>RO</v>
          </cell>
          <cell r="C15126" t="str">
            <v>NI-TI COM SRL</v>
          </cell>
        </row>
        <row r="15127">
          <cell r="A15127">
            <v>25015006</v>
          </cell>
          <cell r="B15127" t="str">
            <v>RO</v>
          </cell>
          <cell r="C15127" t="str">
            <v>ALLIANZ- TIRIAC ASIGURARI SA BUC-AG</v>
          </cell>
        </row>
        <row r="15128">
          <cell r="A15128">
            <v>25015007</v>
          </cell>
          <cell r="B15128" t="str">
            <v>RO</v>
          </cell>
          <cell r="C15128" t="str">
            <v>GHEORGHE D. GHEORGHE</v>
          </cell>
        </row>
        <row r="15129">
          <cell r="A15129">
            <v>25015008</v>
          </cell>
          <cell r="B15129" t="str">
            <v>RO</v>
          </cell>
          <cell r="C15129" t="str">
            <v>POPESCU ST. ION</v>
          </cell>
        </row>
        <row r="15130">
          <cell r="A15130">
            <v>25015009</v>
          </cell>
          <cell r="B15130" t="str">
            <v>RO</v>
          </cell>
          <cell r="C15130" t="str">
            <v>PUIU A ION</v>
          </cell>
        </row>
        <row r="15131">
          <cell r="A15131">
            <v>25015010</v>
          </cell>
          <cell r="B15131" t="str">
            <v>RO</v>
          </cell>
          <cell r="C15131" t="str">
            <v>PIRTEA GR.EUGENIA</v>
          </cell>
        </row>
        <row r="15132">
          <cell r="A15132">
            <v>25015011</v>
          </cell>
          <cell r="B15132" t="str">
            <v>RO</v>
          </cell>
          <cell r="C15132" t="str">
            <v>BUSUIOCEANU MIHAIL</v>
          </cell>
        </row>
        <row r="15133">
          <cell r="A15133">
            <v>25015012</v>
          </cell>
          <cell r="B15133" t="str">
            <v>RO</v>
          </cell>
          <cell r="C15133" t="str">
            <v>POPESCU IOANA</v>
          </cell>
        </row>
        <row r="15134">
          <cell r="A15134">
            <v>25015013</v>
          </cell>
          <cell r="B15134" t="str">
            <v>RO</v>
          </cell>
          <cell r="C15134" t="str">
            <v>PUIU MARIA</v>
          </cell>
        </row>
        <row r="15135">
          <cell r="A15135">
            <v>25015014</v>
          </cell>
          <cell r="B15135" t="str">
            <v>RO</v>
          </cell>
          <cell r="C15135" t="str">
            <v>CUCU  GHEORGHE</v>
          </cell>
        </row>
        <row r="15136">
          <cell r="A15136">
            <v>25015015</v>
          </cell>
          <cell r="B15136" t="str">
            <v>RO</v>
          </cell>
          <cell r="C15136" t="str">
            <v>OLOGOIU MARGARETA</v>
          </cell>
        </row>
        <row r="15137">
          <cell r="A15137">
            <v>25015016</v>
          </cell>
          <cell r="B15137" t="str">
            <v>RO</v>
          </cell>
          <cell r="C15137" t="str">
            <v>DINCA C. ELENA</v>
          </cell>
        </row>
        <row r="15138">
          <cell r="A15138">
            <v>25015017</v>
          </cell>
          <cell r="B15138" t="str">
            <v>RO</v>
          </cell>
          <cell r="C15138" t="str">
            <v>POSTELNICU GR.CONSTANTIN</v>
          </cell>
        </row>
        <row r="15139">
          <cell r="A15139">
            <v>25015018</v>
          </cell>
          <cell r="B15139" t="str">
            <v>RO</v>
          </cell>
          <cell r="C15139" t="str">
            <v>POPESCU D. CONSTANTIN</v>
          </cell>
        </row>
        <row r="15140">
          <cell r="A15140">
            <v>25015019</v>
          </cell>
          <cell r="B15140" t="str">
            <v>RO</v>
          </cell>
          <cell r="C15140" t="str">
            <v>CUCU ST. MATEI</v>
          </cell>
        </row>
        <row r="15141">
          <cell r="A15141">
            <v>25015020</v>
          </cell>
          <cell r="B15141" t="str">
            <v>RO</v>
          </cell>
          <cell r="C15141" t="str">
            <v>POSTELNICU I CONSTANTIN</v>
          </cell>
        </row>
        <row r="15142">
          <cell r="A15142">
            <v>25015021</v>
          </cell>
          <cell r="B15142" t="str">
            <v>RO</v>
          </cell>
          <cell r="C15142" t="str">
            <v>BALACESCU I CONSTANTIN</v>
          </cell>
        </row>
        <row r="15143">
          <cell r="A15143">
            <v>25015022</v>
          </cell>
          <cell r="B15143" t="str">
            <v>RO</v>
          </cell>
          <cell r="C15143" t="str">
            <v>VLADULESCU GH.DUMITRU</v>
          </cell>
        </row>
        <row r="15144">
          <cell r="A15144">
            <v>25015023</v>
          </cell>
          <cell r="B15144" t="str">
            <v>RO</v>
          </cell>
          <cell r="C15144" t="str">
            <v>POSTELNICU LUCIA</v>
          </cell>
        </row>
        <row r="15145">
          <cell r="A15145">
            <v>25015024</v>
          </cell>
          <cell r="B15145" t="str">
            <v>RO</v>
          </cell>
          <cell r="C15145" t="str">
            <v>POSTELNICU MARIA</v>
          </cell>
        </row>
        <row r="15146">
          <cell r="A15146">
            <v>25015025</v>
          </cell>
          <cell r="B15146" t="str">
            <v>RO</v>
          </cell>
          <cell r="C15146" t="str">
            <v>HAINARU CONSTANTIN</v>
          </cell>
        </row>
        <row r="15147">
          <cell r="A15147">
            <v>25015026</v>
          </cell>
          <cell r="B15147" t="str">
            <v>RO</v>
          </cell>
          <cell r="C15147" t="str">
            <v>GLAVAN DUMITRU</v>
          </cell>
        </row>
        <row r="15148">
          <cell r="A15148">
            <v>25015027</v>
          </cell>
          <cell r="B15148" t="str">
            <v>RO</v>
          </cell>
          <cell r="C15148" t="str">
            <v>BIVOLARU VASILE</v>
          </cell>
        </row>
        <row r="15149">
          <cell r="A15149">
            <v>25015028</v>
          </cell>
          <cell r="B15149" t="str">
            <v>RO</v>
          </cell>
          <cell r="C15149" t="str">
            <v>ALEXANDRU GH. MARIA</v>
          </cell>
        </row>
        <row r="15150">
          <cell r="A15150">
            <v>25015029</v>
          </cell>
          <cell r="B15150" t="str">
            <v>RO</v>
          </cell>
          <cell r="C15150" t="str">
            <v>MACOMITOIU ELISABETA</v>
          </cell>
        </row>
        <row r="15151">
          <cell r="A15151">
            <v>25015030</v>
          </cell>
          <cell r="B15151" t="str">
            <v>RO</v>
          </cell>
          <cell r="C15151" t="str">
            <v>LISITA ION</v>
          </cell>
        </row>
        <row r="15152">
          <cell r="A15152">
            <v>25015031</v>
          </cell>
          <cell r="B15152" t="str">
            <v>RO</v>
          </cell>
          <cell r="C15152" t="str">
            <v>LUNGU N DUMITRU</v>
          </cell>
        </row>
        <row r="15153">
          <cell r="A15153">
            <v>25015032</v>
          </cell>
          <cell r="B15153" t="str">
            <v>RO</v>
          </cell>
          <cell r="C15153" t="str">
            <v>MINDRUTA EMANOIL GHEORGHE</v>
          </cell>
        </row>
        <row r="15154">
          <cell r="A15154">
            <v>25015033</v>
          </cell>
          <cell r="B15154" t="str">
            <v>RO</v>
          </cell>
          <cell r="C15154" t="str">
            <v>FRUNZA I AUREL</v>
          </cell>
        </row>
        <row r="15155">
          <cell r="A15155">
            <v>25015034</v>
          </cell>
          <cell r="B15155" t="str">
            <v>RO</v>
          </cell>
          <cell r="C15155" t="str">
            <v>FRUNZA I. MARIA</v>
          </cell>
        </row>
        <row r="15156">
          <cell r="A15156">
            <v>25015035</v>
          </cell>
          <cell r="B15156" t="str">
            <v>RO</v>
          </cell>
          <cell r="C15156" t="str">
            <v>MUTULESCU ST. DUMITRU</v>
          </cell>
        </row>
        <row r="15157">
          <cell r="A15157">
            <v>25015036</v>
          </cell>
          <cell r="B15157" t="str">
            <v>RO</v>
          </cell>
          <cell r="C15157" t="str">
            <v>MUTULESCU C CONSTANTIN</v>
          </cell>
        </row>
        <row r="15158">
          <cell r="A15158">
            <v>25015037</v>
          </cell>
          <cell r="B15158" t="str">
            <v>RO</v>
          </cell>
          <cell r="C15158" t="str">
            <v>CHIRULETE CONSTANTIN</v>
          </cell>
        </row>
        <row r="15159">
          <cell r="A15159">
            <v>25015038</v>
          </cell>
          <cell r="B15159" t="str">
            <v>RO</v>
          </cell>
          <cell r="C15159" t="str">
            <v>GUTA LUCRETIA</v>
          </cell>
        </row>
        <row r="15160">
          <cell r="A15160">
            <v>25015039</v>
          </cell>
          <cell r="B15160" t="str">
            <v>RO</v>
          </cell>
          <cell r="C15160" t="str">
            <v>FICIU GRIGORE</v>
          </cell>
        </row>
        <row r="15161">
          <cell r="A15161">
            <v>25015040</v>
          </cell>
          <cell r="B15161" t="str">
            <v>RO</v>
          </cell>
          <cell r="C15161" t="str">
            <v>VADUVA AURELIA</v>
          </cell>
        </row>
        <row r="15162">
          <cell r="A15162">
            <v>25015041</v>
          </cell>
          <cell r="B15162" t="str">
            <v>RO</v>
          </cell>
          <cell r="C15162" t="str">
            <v>SBURLEA C M ION</v>
          </cell>
        </row>
        <row r="15163">
          <cell r="A15163">
            <v>25015042</v>
          </cell>
          <cell r="B15163" t="str">
            <v>RO</v>
          </cell>
          <cell r="C15163" t="str">
            <v>TOLOAMPA MARGARETA</v>
          </cell>
        </row>
        <row r="15164">
          <cell r="A15164">
            <v>25015043</v>
          </cell>
          <cell r="B15164" t="str">
            <v>RO</v>
          </cell>
          <cell r="C15164" t="str">
            <v>POPESCU EMANOIL</v>
          </cell>
        </row>
        <row r="15165">
          <cell r="A15165">
            <v>25015044</v>
          </cell>
          <cell r="B15165" t="str">
            <v>RO</v>
          </cell>
          <cell r="C15165" t="str">
            <v>CROITORU ION</v>
          </cell>
        </row>
        <row r="15166">
          <cell r="A15166">
            <v>25015045</v>
          </cell>
          <cell r="B15166" t="str">
            <v>RO</v>
          </cell>
          <cell r="C15166" t="str">
            <v>PANEL VASILE</v>
          </cell>
        </row>
        <row r="15167">
          <cell r="A15167">
            <v>25015046</v>
          </cell>
          <cell r="B15167" t="str">
            <v>RO</v>
          </cell>
          <cell r="C15167" t="str">
            <v>SPERANTA CONSTANTIN</v>
          </cell>
        </row>
        <row r="15168">
          <cell r="A15168">
            <v>25015047</v>
          </cell>
          <cell r="B15168" t="str">
            <v>RO</v>
          </cell>
          <cell r="C15168" t="str">
            <v>BRATUIANU CONSTANTIN</v>
          </cell>
        </row>
        <row r="15169">
          <cell r="A15169">
            <v>25015048</v>
          </cell>
          <cell r="B15169" t="str">
            <v>RO</v>
          </cell>
          <cell r="C15169" t="str">
            <v>CIOBANU NICOLAE</v>
          </cell>
        </row>
        <row r="15170">
          <cell r="A15170">
            <v>25015049</v>
          </cell>
          <cell r="B15170" t="str">
            <v>RO</v>
          </cell>
          <cell r="C15170" t="str">
            <v>CONTEA GRIGORE</v>
          </cell>
        </row>
        <row r="15171">
          <cell r="A15171">
            <v>25015050</v>
          </cell>
          <cell r="B15171" t="str">
            <v>RO</v>
          </cell>
          <cell r="C15171" t="str">
            <v>GROSU MARIUS</v>
          </cell>
        </row>
        <row r="15172">
          <cell r="A15172">
            <v>25015051</v>
          </cell>
          <cell r="B15172" t="str">
            <v>RO</v>
          </cell>
          <cell r="C15172" t="str">
            <v>ZGIIA DUMITRU</v>
          </cell>
        </row>
        <row r="15173">
          <cell r="A15173">
            <v>25015052</v>
          </cell>
          <cell r="B15173" t="str">
            <v>RO</v>
          </cell>
          <cell r="C15173" t="str">
            <v>COJOCARU DIDINA</v>
          </cell>
        </row>
        <row r="15174">
          <cell r="A15174">
            <v>25015053</v>
          </cell>
          <cell r="B15174" t="str">
            <v>RO</v>
          </cell>
          <cell r="C15174" t="str">
            <v>DIURA ION</v>
          </cell>
        </row>
        <row r="15175">
          <cell r="A15175">
            <v>25015054</v>
          </cell>
          <cell r="B15175" t="str">
            <v>RO</v>
          </cell>
          <cell r="C15175" t="str">
            <v>TULPAN I VILICA</v>
          </cell>
        </row>
        <row r="15176">
          <cell r="A15176">
            <v>25015055</v>
          </cell>
          <cell r="B15176" t="str">
            <v>RO</v>
          </cell>
          <cell r="C15176" t="str">
            <v>CIZMARU DUMITRU</v>
          </cell>
        </row>
        <row r="15177">
          <cell r="A15177">
            <v>25015056</v>
          </cell>
          <cell r="B15177" t="str">
            <v>RO</v>
          </cell>
          <cell r="C15177" t="str">
            <v>MOTORGA CONSTANTIN</v>
          </cell>
        </row>
        <row r="15178">
          <cell r="A15178">
            <v>25015057</v>
          </cell>
          <cell r="B15178" t="str">
            <v>RO</v>
          </cell>
          <cell r="C15178" t="str">
            <v>GHERGHINOIU C GHEORGHE</v>
          </cell>
        </row>
        <row r="15179">
          <cell r="A15179">
            <v>25015058</v>
          </cell>
          <cell r="B15179" t="str">
            <v>RO</v>
          </cell>
          <cell r="C15179" t="str">
            <v>BRATUIANU DUMITRU</v>
          </cell>
        </row>
        <row r="15180">
          <cell r="A15180">
            <v>25015059</v>
          </cell>
          <cell r="B15180" t="str">
            <v>RO</v>
          </cell>
          <cell r="C15180" t="str">
            <v>CALOTESCU PETRE</v>
          </cell>
        </row>
        <row r="15181">
          <cell r="A15181">
            <v>25015060</v>
          </cell>
          <cell r="B15181" t="str">
            <v>RO</v>
          </cell>
          <cell r="C15181" t="str">
            <v>VIJOPAICA TUDOR</v>
          </cell>
        </row>
        <row r="15182">
          <cell r="A15182">
            <v>25015061</v>
          </cell>
          <cell r="B15182" t="str">
            <v>RO</v>
          </cell>
          <cell r="C15182" t="str">
            <v>DEACONU MARIA</v>
          </cell>
        </row>
        <row r="15183">
          <cell r="A15183">
            <v>25015062</v>
          </cell>
          <cell r="B15183" t="str">
            <v>RO</v>
          </cell>
          <cell r="C15183" t="str">
            <v>DOBROMIR C ION</v>
          </cell>
        </row>
        <row r="15184">
          <cell r="A15184">
            <v>25015063</v>
          </cell>
          <cell r="B15184" t="str">
            <v>RO</v>
          </cell>
          <cell r="C15184" t="str">
            <v>SANDU MARIA</v>
          </cell>
        </row>
        <row r="15185">
          <cell r="A15185">
            <v>25015064</v>
          </cell>
          <cell r="B15185" t="str">
            <v>RO</v>
          </cell>
          <cell r="C15185" t="str">
            <v>PITULESCU CONSTANTIN</v>
          </cell>
        </row>
        <row r="15186">
          <cell r="A15186">
            <v>25015065</v>
          </cell>
          <cell r="B15186" t="str">
            <v>RO</v>
          </cell>
          <cell r="C15186" t="str">
            <v>LASCU FL.VASILE</v>
          </cell>
        </row>
        <row r="15187">
          <cell r="A15187">
            <v>25015066</v>
          </cell>
          <cell r="B15187" t="str">
            <v>RO</v>
          </cell>
          <cell r="C15187" t="str">
            <v>FAINIS GHE.STEFAN</v>
          </cell>
        </row>
        <row r="15188">
          <cell r="A15188">
            <v>25015067</v>
          </cell>
          <cell r="B15188" t="str">
            <v>RO</v>
          </cell>
          <cell r="C15188" t="str">
            <v>BALACESSCU MIHAI</v>
          </cell>
        </row>
        <row r="15189">
          <cell r="A15189">
            <v>25015068</v>
          </cell>
          <cell r="B15189" t="str">
            <v>RO</v>
          </cell>
          <cell r="C15189" t="str">
            <v>VLADULESCI I GHEORGHE</v>
          </cell>
        </row>
        <row r="15190">
          <cell r="A15190">
            <v>25015069</v>
          </cell>
          <cell r="B15190" t="str">
            <v>RO</v>
          </cell>
          <cell r="C15190" t="str">
            <v>MARICA GRIGORE</v>
          </cell>
        </row>
        <row r="15191">
          <cell r="A15191">
            <v>25015070</v>
          </cell>
          <cell r="B15191" t="str">
            <v>RO</v>
          </cell>
          <cell r="C15191" t="str">
            <v>MARICA CONSTANTIN</v>
          </cell>
        </row>
        <row r="15192">
          <cell r="A15192">
            <v>25015071</v>
          </cell>
          <cell r="B15192" t="str">
            <v>RO</v>
          </cell>
          <cell r="C15192" t="str">
            <v>CUCU LUCRETIA</v>
          </cell>
        </row>
        <row r="15193">
          <cell r="A15193">
            <v>25015072</v>
          </cell>
          <cell r="B15193" t="str">
            <v>RO</v>
          </cell>
          <cell r="C15193" t="str">
            <v>DICONESCU VIRGIL</v>
          </cell>
        </row>
        <row r="15194">
          <cell r="A15194">
            <v>25015073</v>
          </cell>
          <cell r="B15194" t="str">
            <v>RO</v>
          </cell>
          <cell r="C15194" t="str">
            <v>CIOBOTEA CONSTANTIN</v>
          </cell>
        </row>
        <row r="15195">
          <cell r="A15195">
            <v>25015074</v>
          </cell>
          <cell r="B15195" t="str">
            <v>RO</v>
          </cell>
          <cell r="C15195" t="str">
            <v>PURECE D CONSTANITN</v>
          </cell>
        </row>
        <row r="15196">
          <cell r="A15196">
            <v>25015075</v>
          </cell>
          <cell r="B15196" t="str">
            <v>RO</v>
          </cell>
          <cell r="C15196" t="str">
            <v>CUCU I MARIA</v>
          </cell>
        </row>
        <row r="15197">
          <cell r="A15197">
            <v>25015076</v>
          </cell>
          <cell r="B15197" t="str">
            <v>RO</v>
          </cell>
          <cell r="C15197" t="str">
            <v>POPESCU D IOANA</v>
          </cell>
        </row>
        <row r="15198">
          <cell r="A15198">
            <v>25015077</v>
          </cell>
          <cell r="B15198" t="str">
            <v>RO</v>
          </cell>
          <cell r="C15198" t="str">
            <v>FLESER ION</v>
          </cell>
        </row>
        <row r="15199">
          <cell r="A15199">
            <v>25015078</v>
          </cell>
          <cell r="B15199" t="str">
            <v>RO</v>
          </cell>
          <cell r="C15199" t="str">
            <v>NEAGOE ARISTICA</v>
          </cell>
        </row>
        <row r="15200">
          <cell r="A15200">
            <v>25015079</v>
          </cell>
          <cell r="B15200" t="str">
            <v>RO</v>
          </cell>
          <cell r="C15200" t="str">
            <v>DICU N NICOLAE</v>
          </cell>
        </row>
        <row r="15201">
          <cell r="A15201">
            <v>25015080</v>
          </cell>
          <cell r="B15201" t="str">
            <v>RO</v>
          </cell>
          <cell r="C15201" t="str">
            <v>BUSTEAN AUREL</v>
          </cell>
        </row>
        <row r="15202">
          <cell r="A15202">
            <v>25015081</v>
          </cell>
          <cell r="B15202" t="str">
            <v>RO</v>
          </cell>
          <cell r="C15202" t="str">
            <v>ULARU AUREL</v>
          </cell>
        </row>
        <row r="15203">
          <cell r="A15203">
            <v>25015082</v>
          </cell>
          <cell r="B15203" t="str">
            <v>RO</v>
          </cell>
          <cell r="C15203" t="str">
            <v>VLADUT ION</v>
          </cell>
        </row>
        <row r="15204">
          <cell r="A15204">
            <v>25015083</v>
          </cell>
          <cell r="B15204" t="str">
            <v>RO</v>
          </cell>
          <cell r="C15204" t="str">
            <v>FIERESCU VINTILA</v>
          </cell>
        </row>
        <row r="15205">
          <cell r="A15205">
            <v>25015084</v>
          </cell>
          <cell r="B15205" t="str">
            <v>RO</v>
          </cell>
          <cell r="C15205" t="str">
            <v>TRANCA V ION</v>
          </cell>
        </row>
        <row r="15206">
          <cell r="A15206">
            <v>25015085</v>
          </cell>
          <cell r="B15206" t="str">
            <v>RO</v>
          </cell>
          <cell r="C15206" t="str">
            <v>CIOBANU ANGELA</v>
          </cell>
        </row>
        <row r="15207">
          <cell r="A15207">
            <v>25015086</v>
          </cell>
          <cell r="B15207" t="str">
            <v>RO</v>
          </cell>
          <cell r="C15207" t="str">
            <v>AMZA AURICA</v>
          </cell>
        </row>
        <row r="15208">
          <cell r="A15208">
            <v>25015087</v>
          </cell>
          <cell r="B15208" t="str">
            <v>RO</v>
          </cell>
          <cell r="C15208" t="str">
            <v>CARAVAN ION</v>
          </cell>
        </row>
        <row r="15209">
          <cell r="A15209">
            <v>25015088</v>
          </cell>
          <cell r="B15209" t="str">
            <v>RO</v>
          </cell>
          <cell r="C15209" t="str">
            <v>VIENESCU Z GHEORGHE</v>
          </cell>
        </row>
        <row r="15210">
          <cell r="A15210">
            <v>25015089</v>
          </cell>
          <cell r="B15210" t="str">
            <v>RO</v>
          </cell>
          <cell r="C15210" t="str">
            <v>LUNGU GH CONSTANTIN</v>
          </cell>
        </row>
        <row r="15211">
          <cell r="A15211">
            <v>25015090</v>
          </cell>
          <cell r="B15211" t="str">
            <v>RO</v>
          </cell>
          <cell r="C15211" t="str">
            <v>VIENESCU R ION</v>
          </cell>
        </row>
        <row r="15212">
          <cell r="A15212">
            <v>25015091</v>
          </cell>
          <cell r="B15212" t="str">
            <v>RO</v>
          </cell>
          <cell r="C15212" t="str">
            <v>BOBEICA CONSTANTIN</v>
          </cell>
        </row>
        <row r="15213">
          <cell r="A15213">
            <v>25015092</v>
          </cell>
          <cell r="B15213" t="str">
            <v>RO</v>
          </cell>
          <cell r="C15213" t="str">
            <v>POPESCU I VASILE</v>
          </cell>
        </row>
        <row r="15214">
          <cell r="A15214">
            <v>25015093</v>
          </cell>
          <cell r="B15214" t="str">
            <v>RO</v>
          </cell>
          <cell r="C15214" t="str">
            <v>POPESCU GHEORGHE</v>
          </cell>
        </row>
        <row r="15215">
          <cell r="A15215">
            <v>25015094</v>
          </cell>
          <cell r="B15215" t="str">
            <v>RO</v>
          </cell>
          <cell r="C15215" t="str">
            <v>VISAN STEFAN</v>
          </cell>
        </row>
        <row r="15216">
          <cell r="A15216">
            <v>25015095</v>
          </cell>
          <cell r="B15216" t="str">
            <v>RO</v>
          </cell>
          <cell r="C15216" t="str">
            <v>SIMIONESCU GH. ELENA</v>
          </cell>
        </row>
        <row r="15217">
          <cell r="A15217">
            <v>25015096</v>
          </cell>
          <cell r="B15217" t="str">
            <v>RO</v>
          </cell>
          <cell r="C15217" t="str">
            <v>MIHAI D MARIA</v>
          </cell>
        </row>
        <row r="15218">
          <cell r="A15218">
            <v>25015097</v>
          </cell>
          <cell r="B15218" t="str">
            <v>RO</v>
          </cell>
          <cell r="C15218" t="str">
            <v>BALACEANU CONSTANTIN</v>
          </cell>
        </row>
        <row r="15219">
          <cell r="A15219">
            <v>25015098</v>
          </cell>
          <cell r="B15219" t="str">
            <v>RO</v>
          </cell>
          <cell r="C15219" t="str">
            <v>MISCHIU ROMEL NICOLAE</v>
          </cell>
        </row>
        <row r="15220">
          <cell r="A15220">
            <v>25015099</v>
          </cell>
          <cell r="B15220" t="str">
            <v>RO</v>
          </cell>
          <cell r="C15220" t="str">
            <v>VLADULESCU STEFAN</v>
          </cell>
        </row>
        <row r="15221">
          <cell r="A15221">
            <v>25015100</v>
          </cell>
          <cell r="B15221" t="str">
            <v>RO</v>
          </cell>
          <cell r="C15221" t="str">
            <v>NEAMTU STEFAN</v>
          </cell>
        </row>
        <row r="15222">
          <cell r="A15222">
            <v>25015101</v>
          </cell>
          <cell r="B15222" t="str">
            <v>RO</v>
          </cell>
          <cell r="C15222" t="str">
            <v>MISAILA NICOLITA</v>
          </cell>
        </row>
        <row r="15223">
          <cell r="A15223">
            <v>25015102</v>
          </cell>
          <cell r="B15223" t="str">
            <v>RO</v>
          </cell>
          <cell r="C15223" t="str">
            <v>POENARU NICOLAE</v>
          </cell>
        </row>
        <row r="15224">
          <cell r="A15224">
            <v>25015103</v>
          </cell>
          <cell r="B15224" t="str">
            <v>RO</v>
          </cell>
          <cell r="C15224" t="str">
            <v>POPESCU ILIE</v>
          </cell>
        </row>
        <row r="15225">
          <cell r="A15225">
            <v>25015104</v>
          </cell>
          <cell r="B15225" t="str">
            <v>RO</v>
          </cell>
          <cell r="C15225" t="str">
            <v>BOCESCU I CONSTANTIN</v>
          </cell>
        </row>
        <row r="15226">
          <cell r="A15226">
            <v>25015105</v>
          </cell>
          <cell r="B15226" t="str">
            <v>RO</v>
          </cell>
          <cell r="C15226" t="str">
            <v>VLADULESCU</v>
          </cell>
        </row>
        <row r="15227">
          <cell r="A15227">
            <v>25015106</v>
          </cell>
          <cell r="B15227" t="str">
            <v>RO</v>
          </cell>
          <cell r="C15227" t="str">
            <v>STEFAN I MARIA</v>
          </cell>
        </row>
        <row r="15228">
          <cell r="A15228">
            <v>25015107</v>
          </cell>
          <cell r="B15228" t="str">
            <v>RO</v>
          </cell>
          <cell r="C15228" t="str">
            <v>STANA TEREZIA</v>
          </cell>
        </row>
        <row r="15229">
          <cell r="A15229">
            <v>25015108</v>
          </cell>
          <cell r="B15229" t="str">
            <v>RO</v>
          </cell>
          <cell r="C15229" t="str">
            <v>POPESCU I CONSTANTIN</v>
          </cell>
        </row>
        <row r="15230">
          <cell r="A15230">
            <v>25015109</v>
          </cell>
          <cell r="B15230" t="str">
            <v>RO</v>
          </cell>
          <cell r="C15230" t="str">
            <v>POPESCU N DUMITRU</v>
          </cell>
        </row>
        <row r="15231">
          <cell r="A15231">
            <v>25015110</v>
          </cell>
          <cell r="B15231" t="str">
            <v>RO</v>
          </cell>
          <cell r="C15231" t="str">
            <v>GOLUMBEANU F ANETA</v>
          </cell>
        </row>
        <row r="15232">
          <cell r="A15232">
            <v>25015111</v>
          </cell>
          <cell r="B15232" t="str">
            <v>RO</v>
          </cell>
          <cell r="C15232" t="str">
            <v>MISCHIU STEFAN</v>
          </cell>
        </row>
        <row r="15233">
          <cell r="A15233">
            <v>25015112</v>
          </cell>
          <cell r="B15233" t="str">
            <v>RO</v>
          </cell>
          <cell r="C15233" t="str">
            <v>CIOBOTEA CONSTANTIN</v>
          </cell>
        </row>
        <row r="15234">
          <cell r="A15234">
            <v>25015113</v>
          </cell>
          <cell r="B15234" t="str">
            <v>RO</v>
          </cell>
          <cell r="C15234" t="str">
            <v>BOBEICA C STEFAN</v>
          </cell>
        </row>
        <row r="15235">
          <cell r="A15235">
            <v>25015114</v>
          </cell>
          <cell r="B15235" t="str">
            <v>RO</v>
          </cell>
          <cell r="C15235" t="str">
            <v>ION.C VERONICA</v>
          </cell>
        </row>
        <row r="15236">
          <cell r="A15236">
            <v>25015115</v>
          </cell>
          <cell r="B15236" t="str">
            <v>RO</v>
          </cell>
          <cell r="C15236" t="str">
            <v>POPESCU GH CONSTANTIN</v>
          </cell>
        </row>
        <row r="15237">
          <cell r="A15237">
            <v>25015116</v>
          </cell>
          <cell r="B15237" t="str">
            <v>RO</v>
          </cell>
          <cell r="C15237" t="str">
            <v>IOSU IOANA</v>
          </cell>
        </row>
        <row r="15238">
          <cell r="A15238">
            <v>25015117</v>
          </cell>
          <cell r="B15238" t="str">
            <v>RO</v>
          </cell>
          <cell r="C15238" t="str">
            <v>CONSILIUL LOCAL HUREZANI</v>
          </cell>
        </row>
        <row r="15239">
          <cell r="A15239">
            <v>25015118</v>
          </cell>
          <cell r="B15239" t="str">
            <v>RO</v>
          </cell>
          <cell r="C15239" t="str">
            <v>CALOTESCU VASILE</v>
          </cell>
        </row>
        <row r="15240">
          <cell r="A15240">
            <v>25015119</v>
          </cell>
          <cell r="B15240" t="str">
            <v>RO</v>
          </cell>
          <cell r="C15240" t="str">
            <v>MELENCU FLOAREA</v>
          </cell>
        </row>
        <row r="15241">
          <cell r="A15241">
            <v>25015120</v>
          </cell>
          <cell r="B15241" t="str">
            <v>RO</v>
          </cell>
          <cell r="C15241" t="str">
            <v>STEGA GH CONSTANTIN</v>
          </cell>
        </row>
        <row r="15242">
          <cell r="A15242">
            <v>25015121</v>
          </cell>
          <cell r="B15242" t="str">
            <v>RO</v>
          </cell>
          <cell r="C15242" t="str">
            <v>BLINDU ELENA</v>
          </cell>
        </row>
        <row r="15243">
          <cell r="A15243">
            <v>25015122</v>
          </cell>
          <cell r="B15243" t="str">
            <v>RO</v>
          </cell>
          <cell r="C15243" t="str">
            <v>CIRSTEA VASILE</v>
          </cell>
        </row>
        <row r="15244">
          <cell r="A15244">
            <v>25015123</v>
          </cell>
          <cell r="B15244" t="str">
            <v>RO</v>
          </cell>
          <cell r="C15244" t="str">
            <v>CIORTAN ANA</v>
          </cell>
        </row>
        <row r="15245">
          <cell r="A15245">
            <v>25015124</v>
          </cell>
          <cell r="B15245" t="str">
            <v>RO</v>
          </cell>
          <cell r="C15245" t="str">
            <v>AVRAMESCU VINTILA</v>
          </cell>
        </row>
        <row r="15246">
          <cell r="A15246">
            <v>25015125</v>
          </cell>
          <cell r="B15246" t="str">
            <v>RO</v>
          </cell>
          <cell r="C15246" t="str">
            <v>BOBINA A. ION</v>
          </cell>
        </row>
        <row r="15247">
          <cell r="A15247">
            <v>25015126</v>
          </cell>
          <cell r="B15247" t="str">
            <v>RO</v>
          </cell>
          <cell r="C15247" t="str">
            <v>CALOTESCU ELENA</v>
          </cell>
        </row>
        <row r="15248">
          <cell r="A15248">
            <v>25015127</v>
          </cell>
          <cell r="B15248" t="str">
            <v>RO</v>
          </cell>
          <cell r="C15248" t="str">
            <v>NISTOR ELENA</v>
          </cell>
        </row>
        <row r="15249">
          <cell r="A15249">
            <v>25015128</v>
          </cell>
          <cell r="B15249" t="str">
            <v>RO</v>
          </cell>
          <cell r="C15249" t="str">
            <v>VACARU IOANA</v>
          </cell>
        </row>
        <row r="15250">
          <cell r="A15250">
            <v>25015129</v>
          </cell>
          <cell r="B15250" t="str">
            <v>RO</v>
          </cell>
          <cell r="C15250" t="str">
            <v>CIOBANU DUMITRU</v>
          </cell>
        </row>
        <row r="15251">
          <cell r="A15251">
            <v>25015130</v>
          </cell>
          <cell r="B15251" t="str">
            <v>RO</v>
          </cell>
          <cell r="C15251" t="str">
            <v>GILORTEANU ION</v>
          </cell>
        </row>
        <row r="15252">
          <cell r="A15252">
            <v>25015131</v>
          </cell>
          <cell r="B15252" t="str">
            <v>RO</v>
          </cell>
          <cell r="C15252" t="str">
            <v>SOGOR TATIANA</v>
          </cell>
        </row>
        <row r="15253">
          <cell r="A15253">
            <v>25015132</v>
          </cell>
          <cell r="B15253" t="str">
            <v>RO</v>
          </cell>
          <cell r="C15253" t="str">
            <v>STROE RITA</v>
          </cell>
        </row>
        <row r="15254">
          <cell r="A15254">
            <v>25015133</v>
          </cell>
          <cell r="B15254" t="str">
            <v>RO</v>
          </cell>
          <cell r="C15254" t="str">
            <v>CHEZNOIU PARASCHIV</v>
          </cell>
        </row>
        <row r="15255">
          <cell r="A15255">
            <v>25015134</v>
          </cell>
          <cell r="B15255" t="str">
            <v>RO</v>
          </cell>
          <cell r="C15255" t="str">
            <v>SAVOIU ILEANA</v>
          </cell>
        </row>
        <row r="15256">
          <cell r="A15256">
            <v>25015135</v>
          </cell>
          <cell r="B15256" t="str">
            <v>RO</v>
          </cell>
          <cell r="C15256" t="str">
            <v>CHEZNOIU ION</v>
          </cell>
        </row>
        <row r="15257">
          <cell r="A15257">
            <v>25015136</v>
          </cell>
          <cell r="B15257" t="str">
            <v>RO</v>
          </cell>
          <cell r="C15257" t="str">
            <v>POPESCU NEGREANU TIBERIU</v>
          </cell>
        </row>
        <row r="15258">
          <cell r="A15258">
            <v>25015137</v>
          </cell>
          <cell r="B15258" t="str">
            <v>RO</v>
          </cell>
          <cell r="C15258" t="str">
            <v>FICIU VIRGIL</v>
          </cell>
        </row>
        <row r="15259">
          <cell r="A15259">
            <v>25015138</v>
          </cell>
          <cell r="B15259" t="str">
            <v>RO</v>
          </cell>
          <cell r="C15259" t="str">
            <v>SCORNEA ALEXANDRINA</v>
          </cell>
        </row>
        <row r="15260">
          <cell r="A15260">
            <v>25015139</v>
          </cell>
          <cell r="B15260" t="str">
            <v>RO</v>
          </cell>
          <cell r="C15260" t="str">
            <v>VIRJOG GR.CONSTANTIN</v>
          </cell>
        </row>
        <row r="15261">
          <cell r="A15261">
            <v>25015140</v>
          </cell>
          <cell r="B15261" t="str">
            <v>RO</v>
          </cell>
          <cell r="C15261" t="str">
            <v>GROAZNICU CONSTANTIN</v>
          </cell>
        </row>
        <row r="15262">
          <cell r="A15262">
            <v>25015141</v>
          </cell>
          <cell r="B15262" t="str">
            <v>RO</v>
          </cell>
          <cell r="C15262" t="str">
            <v>MARICA SEVER</v>
          </cell>
        </row>
        <row r="15263">
          <cell r="A15263">
            <v>25015142</v>
          </cell>
          <cell r="B15263" t="str">
            <v>RO</v>
          </cell>
          <cell r="C15263" t="str">
            <v>GHERASE V. CONSTANTIN</v>
          </cell>
        </row>
        <row r="15264">
          <cell r="A15264">
            <v>25015143</v>
          </cell>
          <cell r="B15264" t="str">
            <v>RO</v>
          </cell>
          <cell r="C15264" t="str">
            <v>CIZMARU STEFAN</v>
          </cell>
        </row>
        <row r="15265">
          <cell r="A15265">
            <v>25015144</v>
          </cell>
          <cell r="B15265" t="str">
            <v>RO</v>
          </cell>
          <cell r="C15265" t="str">
            <v>CIRSTEA MIRON</v>
          </cell>
        </row>
        <row r="15266">
          <cell r="A15266">
            <v>25015145</v>
          </cell>
          <cell r="B15266" t="str">
            <v>RO</v>
          </cell>
          <cell r="C15266" t="str">
            <v>PIRJOL MARIA</v>
          </cell>
        </row>
        <row r="15267">
          <cell r="A15267">
            <v>25015146</v>
          </cell>
          <cell r="B15267" t="str">
            <v>RO</v>
          </cell>
          <cell r="C15267" t="str">
            <v>AMZA GH. MARIA</v>
          </cell>
        </row>
        <row r="15268">
          <cell r="A15268">
            <v>25015147</v>
          </cell>
          <cell r="B15268" t="str">
            <v>RO</v>
          </cell>
          <cell r="C15268" t="str">
            <v>CRACIUN SABINA</v>
          </cell>
        </row>
        <row r="15269">
          <cell r="A15269">
            <v>25015148</v>
          </cell>
          <cell r="B15269" t="str">
            <v>RO</v>
          </cell>
          <cell r="C15269" t="str">
            <v>AMZA GHE. VASILE</v>
          </cell>
        </row>
        <row r="15270">
          <cell r="A15270">
            <v>25015149</v>
          </cell>
          <cell r="B15270" t="str">
            <v>RO</v>
          </cell>
          <cell r="C15270" t="str">
            <v>CALOTA VASILE</v>
          </cell>
        </row>
        <row r="15271">
          <cell r="A15271">
            <v>25015150</v>
          </cell>
          <cell r="B15271" t="str">
            <v>RO</v>
          </cell>
          <cell r="C15271" t="str">
            <v>DOBROVIE BEBE</v>
          </cell>
        </row>
        <row r="15272">
          <cell r="A15272">
            <v>25015151</v>
          </cell>
          <cell r="B15272" t="str">
            <v>RO</v>
          </cell>
          <cell r="C15272" t="str">
            <v>CIUREA LAVINIA</v>
          </cell>
        </row>
        <row r="15273">
          <cell r="A15273">
            <v>25015152</v>
          </cell>
          <cell r="B15273" t="str">
            <v>RO</v>
          </cell>
          <cell r="C15273" t="str">
            <v>GHITA VICTOR</v>
          </cell>
        </row>
        <row r="15274">
          <cell r="A15274">
            <v>25015153</v>
          </cell>
          <cell r="B15274" t="str">
            <v>RO</v>
          </cell>
          <cell r="C15274" t="str">
            <v>ROSCA ANTONEL</v>
          </cell>
        </row>
        <row r="15275">
          <cell r="A15275">
            <v>25015154</v>
          </cell>
          <cell r="B15275" t="str">
            <v>RO</v>
          </cell>
          <cell r="C15275" t="str">
            <v>SIMIOANA ION</v>
          </cell>
        </row>
        <row r="15276">
          <cell r="A15276">
            <v>25015155</v>
          </cell>
          <cell r="B15276" t="str">
            <v>RO</v>
          </cell>
          <cell r="C15276" t="str">
            <v>MALEA MARIA VICUTA</v>
          </cell>
        </row>
        <row r="15277">
          <cell r="A15277">
            <v>25015156</v>
          </cell>
          <cell r="B15277" t="str">
            <v>RO</v>
          </cell>
          <cell r="C15277" t="str">
            <v>CUCU MARIN</v>
          </cell>
        </row>
        <row r="15278">
          <cell r="A15278">
            <v>25015157</v>
          </cell>
          <cell r="B15278" t="str">
            <v>RO</v>
          </cell>
          <cell r="C15278" t="str">
            <v>CONSTANTINESCU MARIA</v>
          </cell>
        </row>
        <row r="15279">
          <cell r="A15279">
            <v>25015158</v>
          </cell>
          <cell r="B15279" t="str">
            <v>RO</v>
          </cell>
          <cell r="C15279" t="str">
            <v>FAINIS C CONSTANTIN</v>
          </cell>
        </row>
        <row r="15280">
          <cell r="A15280">
            <v>25015159</v>
          </cell>
          <cell r="B15280" t="str">
            <v>RO</v>
          </cell>
          <cell r="C15280" t="str">
            <v>IORDACHE DUMITRU</v>
          </cell>
        </row>
        <row r="15281">
          <cell r="A15281">
            <v>25015160</v>
          </cell>
          <cell r="B15281" t="str">
            <v>RO</v>
          </cell>
          <cell r="C15281" t="str">
            <v>POPESCU S MARIN</v>
          </cell>
        </row>
        <row r="15282">
          <cell r="A15282">
            <v>25015161</v>
          </cell>
          <cell r="B15282" t="str">
            <v>RO</v>
          </cell>
          <cell r="C15282" t="str">
            <v>MARICA I MARIN</v>
          </cell>
        </row>
        <row r="15283">
          <cell r="A15283">
            <v>25015162</v>
          </cell>
          <cell r="B15283" t="str">
            <v>RO</v>
          </cell>
          <cell r="C15283" t="str">
            <v>SCRADEANU C IOANA</v>
          </cell>
        </row>
        <row r="15284">
          <cell r="A15284">
            <v>25015163</v>
          </cell>
          <cell r="B15284" t="str">
            <v>RO</v>
          </cell>
          <cell r="C15284" t="str">
            <v>CALIN NICOLAE</v>
          </cell>
        </row>
        <row r="15285">
          <cell r="A15285">
            <v>25015164</v>
          </cell>
          <cell r="B15285" t="str">
            <v>RO</v>
          </cell>
          <cell r="C15285" t="str">
            <v>NEGREANU STEFAN</v>
          </cell>
        </row>
        <row r="15286">
          <cell r="A15286">
            <v>25015165</v>
          </cell>
          <cell r="B15286" t="str">
            <v>RO</v>
          </cell>
          <cell r="C15286" t="str">
            <v>EBINCA GHEORGHE</v>
          </cell>
        </row>
        <row r="15287">
          <cell r="A15287">
            <v>25015166</v>
          </cell>
          <cell r="B15287" t="str">
            <v>RO</v>
          </cell>
          <cell r="C15287" t="str">
            <v>BANU MARIA</v>
          </cell>
        </row>
        <row r="15288">
          <cell r="A15288">
            <v>25015167</v>
          </cell>
          <cell r="B15288" t="str">
            <v>RO</v>
          </cell>
          <cell r="C15288" t="str">
            <v>BALACEANU DUMITRU</v>
          </cell>
        </row>
        <row r="15289">
          <cell r="A15289">
            <v>25015168</v>
          </cell>
          <cell r="B15289" t="str">
            <v>RO</v>
          </cell>
          <cell r="C15289" t="str">
            <v>VLADULESCU ION</v>
          </cell>
        </row>
        <row r="15290">
          <cell r="A15290">
            <v>25015169</v>
          </cell>
          <cell r="B15290" t="str">
            <v>RO</v>
          </cell>
          <cell r="C15290" t="str">
            <v>TANU ADELINA</v>
          </cell>
        </row>
        <row r="15291">
          <cell r="A15291">
            <v>25015170</v>
          </cell>
          <cell r="B15291" t="str">
            <v>RO</v>
          </cell>
          <cell r="C15291" t="str">
            <v>VIERU CONSTANTIN</v>
          </cell>
        </row>
        <row r="15292">
          <cell r="A15292">
            <v>25015171</v>
          </cell>
          <cell r="B15292" t="str">
            <v>RO</v>
          </cell>
          <cell r="C15292" t="str">
            <v>SCRADEANU MARIOARA</v>
          </cell>
        </row>
        <row r="15293">
          <cell r="A15293">
            <v>25015172</v>
          </cell>
          <cell r="B15293" t="str">
            <v>RO</v>
          </cell>
          <cell r="C15293" t="str">
            <v>NITA VIRGIL</v>
          </cell>
        </row>
        <row r="15294">
          <cell r="A15294">
            <v>25015173</v>
          </cell>
          <cell r="B15294" t="str">
            <v>RO</v>
          </cell>
          <cell r="C15294" t="str">
            <v>DANCIU NATALIA</v>
          </cell>
        </row>
        <row r="15295">
          <cell r="A15295">
            <v>25015174</v>
          </cell>
          <cell r="B15295" t="str">
            <v>RO</v>
          </cell>
          <cell r="C15295" t="str">
            <v>HRIJTEA JANETA</v>
          </cell>
        </row>
        <row r="15296">
          <cell r="A15296">
            <v>25015175</v>
          </cell>
          <cell r="B15296" t="str">
            <v>RO</v>
          </cell>
          <cell r="C15296" t="str">
            <v>VOICULESCU IOSIV NICOLAE</v>
          </cell>
        </row>
        <row r="15297">
          <cell r="A15297">
            <v>25015176</v>
          </cell>
          <cell r="B15297" t="str">
            <v>RO</v>
          </cell>
          <cell r="C15297" t="str">
            <v>BRATUIANU NICOLAE</v>
          </cell>
        </row>
        <row r="15298">
          <cell r="A15298">
            <v>25015177</v>
          </cell>
          <cell r="B15298" t="str">
            <v>RO</v>
          </cell>
          <cell r="C15298" t="str">
            <v>POPA VICTORIA</v>
          </cell>
        </row>
        <row r="15299">
          <cell r="A15299">
            <v>25015178</v>
          </cell>
          <cell r="B15299" t="str">
            <v>RO</v>
          </cell>
          <cell r="C15299" t="str">
            <v>VIENESCU Z.CONSTANTIN</v>
          </cell>
        </row>
        <row r="15300">
          <cell r="A15300">
            <v>25015179</v>
          </cell>
          <cell r="B15300" t="str">
            <v>RO</v>
          </cell>
          <cell r="C15300" t="str">
            <v>DRAGUSIN FLOREA</v>
          </cell>
        </row>
        <row r="15301">
          <cell r="A15301">
            <v>25015180</v>
          </cell>
          <cell r="B15301" t="str">
            <v>RO</v>
          </cell>
          <cell r="C15301" t="str">
            <v>FRUNZA Z.MARIA</v>
          </cell>
        </row>
        <row r="15302">
          <cell r="A15302">
            <v>25015181</v>
          </cell>
          <cell r="B15302" t="str">
            <v>RO</v>
          </cell>
          <cell r="C15302" t="str">
            <v>GHIRCULETE CONSTANTIN</v>
          </cell>
        </row>
        <row r="15303">
          <cell r="A15303">
            <v>25015182</v>
          </cell>
          <cell r="B15303" t="str">
            <v>RO</v>
          </cell>
          <cell r="C15303" t="str">
            <v>POPESCU CONSTANTIN</v>
          </cell>
        </row>
        <row r="15304">
          <cell r="A15304">
            <v>25015183</v>
          </cell>
          <cell r="B15304" t="str">
            <v>RO</v>
          </cell>
          <cell r="C15304" t="str">
            <v>CUMPANASU MIHAI MARIA</v>
          </cell>
        </row>
        <row r="15305">
          <cell r="A15305">
            <v>25015184</v>
          </cell>
          <cell r="B15305" t="str">
            <v>RO</v>
          </cell>
          <cell r="C15305" t="str">
            <v>SUCEA C. DUMITRU</v>
          </cell>
        </row>
        <row r="15306">
          <cell r="A15306">
            <v>25015185</v>
          </cell>
          <cell r="B15306" t="str">
            <v>RO</v>
          </cell>
          <cell r="C15306" t="str">
            <v>STEGA DUMITRU</v>
          </cell>
        </row>
        <row r="15307">
          <cell r="A15307">
            <v>25015186</v>
          </cell>
          <cell r="B15307" t="str">
            <v>RO</v>
          </cell>
          <cell r="C15307" t="str">
            <v>GILORTEANU D DUMITRU</v>
          </cell>
        </row>
        <row r="15308">
          <cell r="A15308">
            <v>25015187</v>
          </cell>
          <cell r="B15308" t="str">
            <v>RO</v>
          </cell>
          <cell r="C15308" t="str">
            <v>MIHU LUMINITA</v>
          </cell>
        </row>
        <row r="15309">
          <cell r="A15309">
            <v>25015188</v>
          </cell>
          <cell r="B15309" t="str">
            <v>RO</v>
          </cell>
          <cell r="C15309" t="str">
            <v>POPESCU MARIA</v>
          </cell>
        </row>
        <row r="15310">
          <cell r="A15310">
            <v>25015189</v>
          </cell>
          <cell r="B15310" t="str">
            <v>RO</v>
          </cell>
          <cell r="C15310" t="str">
            <v>CHESNOIU CONSTANTIN</v>
          </cell>
        </row>
        <row r="15311">
          <cell r="A15311">
            <v>25015190</v>
          </cell>
          <cell r="B15311" t="str">
            <v>RO</v>
          </cell>
          <cell r="C15311" t="str">
            <v>BOBINA A. AURELIAN</v>
          </cell>
        </row>
        <row r="15312">
          <cell r="A15312">
            <v>25015191</v>
          </cell>
          <cell r="B15312" t="str">
            <v>RO</v>
          </cell>
          <cell r="C15312" t="str">
            <v>VIJAICA TUDOR</v>
          </cell>
        </row>
        <row r="15313">
          <cell r="A15313">
            <v>25015192</v>
          </cell>
          <cell r="B15313" t="str">
            <v>RO</v>
          </cell>
          <cell r="C15313" t="str">
            <v>ENACHE N ALEXANDRINA</v>
          </cell>
        </row>
        <row r="15314">
          <cell r="A15314">
            <v>25015193</v>
          </cell>
          <cell r="B15314" t="str">
            <v>RO</v>
          </cell>
          <cell r="C15314" t="str">
            <v>SANDRU MARIA</v>
          </cell>
        </row>
        <row r="15315">
          <cell r="A15315">
            <v>25015194</v>
          </cell>
          <cell r="B15315" t="str">
            <v>RO</v>
          </cell>
          <cell r="C15315" t="str">
            <v>MURARETU VASILE</v>
          </cell>
        </row>
        <row r="15316">
          <cell r="A15316">
            <v>25015195</v>
          </cell>
          <cell r="B15316" t="str">
            <v>RO</v>
          </cell>
          <cell r="C15316" t="str">
            <v>UNGUREANU VALERIU</v>
          </cell>
        </row>
        <row r="15317">
          <cell r="A15317">
            <v>25015196</v>
          </cell>
          <cell r="B15317" t="str">
            <v>RO</v>
          </cell>
          <cell r="C15317" t="str">
            <v>IONESCU AMELIA</v>
          </cell>
        </row>
        <row r="15318">
          <cell r="A15318">
            <v>25015197</v>
          </cell>
          <cell r="B15318" t="str">
            <v>RO</v>
          </cell>
          <cell r="C15318" t="str">
            <v>BALICIOIU ILIE</v>
          </cell>
        </row>
        <row r="15319">
          <cell r="A15319">
            <v>25015198</v>
          </cell>
          <cell r="B15319" t="str">
            <v>RO</v>
          </cell>
          <cell r="C15319" t="str">
            <v>BALICIOIU GRIGORE</v>
          </cell>
        </row>
        <row r="15320">
          <cell r="A15320">
            <v>25015199</v>
          </cell>
          <cell r="B15320" t="str">
            <v>RO</v>
          </cell>
          <cell r="C15320" t="str">
            <v>BALICIOIU TITU</v>
          </cell>
        </row>
        <row r="15321">
          <cell r="A15321">
            <v>25015200</v>
          </cell>
          <cell r="B15321" t="str">
            <v>RO</v>
          </cell>
          <cell r="C15321" t="str">
            <v>BIROU GH. ION</v>
          </cell>
        </row>
        <row r="15322">
          <cell r="A15322">
            <v>25015201</v>
          </cell>
          <cell r="B15322" t="str">
            <v>RO</v>
          </cell>
          <cell r="C15322" t="str">
            <v>URSARU DANIELA</v>
          </cell>
        </row>
        <row r="15323">
          <cell r="A15323">
            <v>25015202</v>
          </cell>
          <cell r="B15323" t="str">
            <v>RO</v>
          </cell>
          <cell r="C15323" t="str">
            <v>MITRESCU MIHAI</v>
          </cell>
        </row>
        <row r="15324">
          <cell r="A15324">
            <v>25015203</v>
          </cell>
          <cell r="B15324" t="str">
            <v>RO</v>
          </cell>
          <cell r="C15324" t="str">
            <v>VESPE LUCIA MARCELA</v>
          </cell>
        </row>
        <row r="15325">
          <cell r="A15325">
            <v>25015204</v>
          </cell>
          <cell r="B15325" t="str">
            <v>RO</v>
          </cell>
          <cell r="C15325" t="str">
            <v>SCRADEANU C ION</v>
          </cell>
        </row>
        <row r="15326">
          <cell r="A15326">
            <v>25015205</v>
          </cell>
          <cell r="B15326" t="str">
            <v>RO</v>
          </cell>
          <cell r="C15326" t="str">
            <v>DEACONESCU CAMELIA</v>
          </cell>
        </row>
        <row r="15327">
          <cell r="A15327">
            <v>25015206</v>
          </cell>
          <cell r="B15327" t="str">
            <v>RO</v>
          </cell>
          <cell r="C15327" t="str">
            <v>CAPLOIU N GHEORGHE</v>
          </cell>
        </row>
        <row r="15328">
          <cell r="A15328">
            <v>25015207</v>
          </cell>
          <cell r="B15328" t="str">
            <v>RO</v>
          </cell>
          <cell r="C15328" t="str">
            <v>VIENESCU Z GRIGORE</v>
          </cell>
        </row>
        <row r="15329">
          <cell r="A15329">
            <v>25015208</v>
          </cell>
          <cell r="B15329" t="str">
            <v>RO</v>
          </cell>
          <cell r="C15329" t="str">
            <v>BADEA ANA</v>
          </cell>
        </row>
        <row r="15330">
          <cell r="A15330">
            <v>25015209</v>
          </cell>
          <cell r="B15330" t="str">
            <v>RO</v>
          </cell>
          <cell r="C15330" t="str">
            <v>VIENESCU RUXANDA</v>
          </cell>
        </row>
        <row r="15331">
          <cell r="A15331">
            <v>25015210</v>
          </cell>
          <cell r="B15331" t="str">
            <v>RO</v>
          </cell>
          <cell r="C15331" t="str">
            <v>VIENESCU M DUMITRU</v>
          </cell>
        </row>
        <row r="15332">
          <cell r="A15332">
            <v>25015211</v>
          </cell>
          <cell r="B15332" t="str">
            <v>RO</v>
          </cell>
          <cell r="C15332" t="str">
            <v>TAIFAS N NICOLITA</v>
          </cell>
        </row>
        <row r="15333">
          <cell r="A15333">
            <v>25015212</v>
          </cell>
          <cell r="B15333" t="str">
            <v>RO</v>
          </cell>
          <cell r="C15333" t="str">
            <v>LUNGU N ION</v>
          </cell>
        </row>
        <row r="15334">
          <cell r="A15334">
            <v>25015213</v>
          </cell>
          <cell r="B15334" t="str">
            <v>RO</v>
          </cell>
          <cell r="C15334" t="str">
            <v>POPESCU D ELENA</v>
          </cell>
        </row>
        <row r="15335">
          <cell r="A15335">
            <v>25015214</v>
          </cell>
          <cell r="B15335" t="str">
            <v>RO</v>
          </cell>
          <cell r="C15335" t="str">
            <v>VLADULESCU TEODORA</v>
          </cell>
        </row>
        <row r="15336">
          <cell r="A15336">
            <v>25015215</v>
          </cell>
          <cell r="B15336" t="str">
            <v>RO</v>
          </cell>
          <cell r="C15336" t="str">
            <v>BARAITARU ION</v>
          </cell>
        </row>
        <row r="15337">
          <cell r="A15337">
            <v>25015216</v>
          </cell>
          <cell r="B15337" t="str">
            <v>RO</v>
          </cell>
          <cell r="C15337" t="str">
            <v>GAITA C IOANA</v>
          </cell>
        </row>
        <row r="15338">
          <cell r="A15338">
            <v>25015217</v>
          </cell>
          <cell r="B15338" t="str">
            <v>RO</v>
          </cell>
          <cell r="C15338" t="str">
            <v>PIRJOL STELIAN</v>
          </cell>
        </row>
        <row r="15339">
          <cell r="A15339">
            <v>25015218</v>
          </cell>
          <cell r="B15339" t="str">
            <v>RO</v>
          </cell>
          <cell r="C15339" t="str">
            <v>RADUCU AURELIA</v>
          </cell>
        </row>
        <row r="15340">
          <cell r="A15340">
            <v>25015219</v>
          </cell>
          <cell r="B15340" t="str">
            <v>RO</v>
          </cell>
          <cell r="C15340" t="str">
            <v>VINTILA V STEFAN</v>
          </cell>
        </row>
        <row r="15341">
          <cell r="A15341">
            <v>25015220</v>
          </cell>
          <cell r="B15341" t="str">
            <v>RO</v>
          </cell>
          <cell r="C15341" t="str">
            <v>IORDACHE C STEFAN</v>
          </cell>
        </row>
        <row r="15342">
          <cell r="A15342">
            <v>25015221</v>
          </cell>
          <cell r="B15342" t="str">
            <v>RO</v>
          </cell>
          <cell r="C15342" t="str">
            <v>GAITA M HARALAMBIE</v>
          </cell>
        </row>
        <row r="15343">
          <cell r="A15343">
            <v>25015222</v>
          </cell>
          <cell r="B15343" t="str">
            <v>RO</v>
          </cell>
          <cell r="C15343" t="str">
            <v>GILCESCU I PETRE</v>
          </cell>
        </row>
        <row r="15344">
          <cell r="A15344">
            <v>25015223</v>
          </cell>
          <cell r="B15344" t="str">
            <v>RO</v>
          </cell>
          <cell r="C15344" t="str">
            <v>NICOLAE ROMEL</v>
          </cell>
        </row>
        <row r="15345">
          <cell r="A15345">
            <v>25015224</v>
          </cell>
          <cell r="B15345" t="str">
            <v>RO</v>
          </cell>
          <cell r="C15345" t="str">
            <v>CRETAN N ELENA</v>
          </cell>
        </row>
        <row r="15346">
          <cell r="A15346">
            <v>25015225</v>
          </cell>
          <cell r="B15346" t="str">
            <v>RO</v>
          </cell>
          <cell r="C15346" t="str">
            <v>FAINIS DUMITRU(OLOGOIU)</v>
          </cell>
        </row>
        <row r="15347">
          <cell r="A15347">
            <v>25015226</v>
          </cell>
          <cell r="B15347" t="str">
            <v>RO</v>
          </cell>
          <cell r="C15347" t="str">
            <v>SCRADEANU ELENA</v>
          </cell>
        </row>
        <row r="15348">
          <cell r="A15348">
            <v>25015227</v>
          </cell>
          <cell r="B15348" t="str">
            <v>RO</v>
          </cell>
          <cell r="C15348" t="str">
            <v>BUJOR S ION</v>
          </cell>
        </row>
        <row r="15349">
          <cell r="A15349">
            <v>25015228</v>
          </cell>
          <cell r="B15349" t="str">
            <v>RO</v>
          </cell>
          <cell r="C15349" t="str">
            <v>BUJOR CATALINA</v>
          </cell>
        </row>
        <row r="15350">
          <cell r="A15350">
            <v>25015229</v>
          </cell>
          <cell r="B15350" t="str">
            <v>RO</v>
          </cell>
          <cell r="C15350" t="str">
            <v>RADUCU I DUMITRU</v>
          </cell>
        </row>
        <row r="15351">
          <cell r="A15351">
            <v>25015230</v>
          </cell>
          <cell r="B15351" t="str">
            <v>RO</v>
          </cell>
          <cell r="C15351" t="str">
            <v>CONDOIU GHEORGHE</v>
          </cell>
        </row>
        <row r="15352">
          <cell r="A15352">
            <v>25015231</v>
          </cell>
          <cell r="B15352" t="str">
            <v>RO</v>
          </cell>
          <cell r="C15352" t="str">
            <v>CONDOIU DUMITRU</v>
          </cell>
        </row>
        <row r="15353">
          <cell r="A15353">
            <v>25015232</v>
          </cell>
          <cell r="B15353" t="str">
            <v>RO</v>
          </cell>
          <cell r="C15353" t="str">
            <v>VIENESCU CONSTANTIN</v>
          </cell>
        </row>
        <row r="15354">
          <cell r="A15354">
            <v>25015233</v>
          </cell>
          <cell r="B15354" t="str">
            <v>RO</v>
          </cell>
          <cell r="C15354" t="str">
            <v>PURECE ST IRINEL</v>
          </cell>
        </row>
        <row r="15355">
          <cell r="A15355">
            <v>25015234</v>
          </cell>
          <cell r="B15355" t="str">
            <v>RO</v>
          </cell>
          <cell r="C15355" t="str">
            <v>CIUIDEL LUCRETIA</v>
          </cell>
        </row>
        <row r="15356">
          <cell r="A15356">
            <v>25015235</v>
          </cell>
          <cell r="B15356" t="str">
            <v>RO</v>
          </cell>
          <cell r="C15356" t="str">
            <v>SUCEA MARIA</v>
          </cell>
        </row>
        <row r="15357">
          <cell r="A15357">
            <v>25015236</v>
          </cell>
          <cell r="B15357" t="str">
            <v>RO</v>
          </cell>
          <cell r="C15357" t="str">
            <v>SUCEA ST MARIA</v>
          </cell>
        </row>
        <row r="15358">
          <cell r="A15358">
            <v>25015237</v>
          </cell>
          <cell r="B15358" t="str">
            <v>RO</v>
          </cell>
          <cell r="C15358" t="str">
            <v>MADALAN A ION</v>
          </cell>
        </row>
        <row r="15359">
          <cell r="A15359">
            <v>25015238</v>
          </cell>
          <cell r="B15359" t="str">
            <v>RO</v>
          </cell>
          <cell r="C15359" t="str">
            <v>VIENESCU D. STELIAN</v>
          </cell>
        </row>
        <row r="15360">
          <cell r="A15360">
            <v>25015239</v>
          </cell>
          <cell r="B15360" t="str">
            <v>RO</v>
          </cell>
          <cell r="C15360" t="str">
            <v>STROESCU TITU</v>
          </cell>
        </row>
        <row r="15361">
          <cell r="A15361">
            <v>25015240</v>
          </cell>
          <cell r="B15361" t="str">
            <v>RO</v>
          </cell>
          <cell r="C15361" t="str">
            <v>STANCA GHEORGHE</v>
          </cell>
        </row>
        <row r="15362">
          <cell r="A15362">
            <v>25015241</v>
          </cell>
          <cell r="B15362" t="str">
            <v>RO</v>
          </cell>
          <cell r="C15362" t="str">
            <v>PUIU M ION</v>
          </cell>
        </row>
        <row r="15363">
          <cell r="A15363">
            <v>25015242</v>
          </cell>
          <cell r="B15363" t="str">
            <v>RO</v>
          </cell>
          <cell r="C15363" t="str">
            <v>STROESCU VASILE</v>
          </cell>
        </row>
        <row r="15364">
          <cell r="A15364">
            <v>25015243</v>
          </cell>
          <cell r="B15364" t="str">
            <v>RO</v>
          </cell>
          <cell r="C15364" t="str">
            <v>MISCHIU ROMULUS</v>
          </cell>
        </row>
        <row r="15365">
          <cell r="A15365">
            <v>25015244</v>
          </cell>
          <cell r="B15365" t="str">
            <v>RO</v>
          </cell>
          <cell r="C15365" t="str">
            <v>PUIU CONSTANTIN</v>
          </cell>
        </row>
        <row r="15366">
          <cell r="A15366">
            <v>25015245</v>
          </cell>
          <cell r="B15366" t="str">
            <v>RO</v>
          </cell>
          <cell r="C15366" t="str">
            <v>BEJANCU CONSTANTIN</v>
          </cell>
        </row>
        <row r="15367">
          <cell r="A15367">
            <v>25015246</v>
          </cell>
          <cell r="B15367" t="str">
            <v>RO</v>
          </cell>
          <cell r="C15367" t="str">
            <v>CUMPANASU ELENA</v>
          </cell>
        </row>
        <row r="15368">
          <cell r="A15368">
            <v>25015247</v>
          </cell>
          <cell r="B15368" t="str">
            <v>RO</v>
          </cell>
          <cell r="C15368" t="str">
            <v>BOBEICA DUMITRU</v>
          </cell>
        </row>
        <row r="15369">
          <cell r="A15369">
            <v>25015248</v>
          </cell>
          <cell r="B15369" t="str">
            <v>RO</v>
          </cell>
          <cell r="C15369" t="str">
            <v>BUSUIOCEANU ION</v>
          </cell>
        </row>
        <row r="15370">
          <cell r="A15370">
            <v>25015249</v>
          </cell>
          <cell r="B15370" t="str">
            <v>RO</v>
          </cell>
          <cell r="C15370" t="str">
            <v>CUCU ST MIRON</v>
          </cell>
        </row>
        <row r="15371">
          <cell r="A15371">
            <v>25015250</v>
          </cell>
          <cell r="B15371" t="str">
            <v>RO</v>
          </cell>
          <cell r="C15371" t="str">
            <v>BALASA CONSTANTIN</v>
          </cell>
        </row>
        <row r="15372">
          <cell r="A15372">
            <v>25015251</v>
          </cell>
          <cell r="B15372" t="str">
            <v>RO</v>
          </cell>
          <cell r="C15372" t="str">
            <v>RUSANDA IOANA</v>
          </cell>
        </row>
        <row r="15373">
          <cell r="A15373">
            <v>25015252</v>
          </cell>
          <cell r="B15373" t="str">
            <v>RO</v>
          </cell>
          <cell r="C15373" t="str">
            <v>PISCOIANU GHEORGHE</v>
          </cell>
        </row>
        <row r="15374">
          <cell r="A15374">
            <v>25015253</v>
          </cell>
          <cell r="B15374" t="str">
            <v>RO</v>
          </cell>
          <cell r="C15374" t="str">
            <v>PISCOIANU CONSTANTIN</v>
          </cell>
        </row>
        <row r="15375">
          <cell r="A15375">
            <v>25015254</v>
          </cell>
          <cell r="B15375" t="str">
            <v>RO</v>
          </cell>
          <cell r="C15375" t="str">
            <v>CAPROIU ST NICOLAE</v>
          </cell>
        </row>
        <row r="15376">
          <cell r="A15376">
            <v>25015255</v>
          </cell>
          <cell r="B15376" t="str">
            <v>RO</v>
          </cell>
          <cell r="C15376" t="str">
            <v>BOBEICA CONSTANTIN</v>
          </cell>
        </row>
        <row r="15377">
          <cell r="A15377">
            <v>25015256</v>
          </cell>
          <cell r="B15377" t="str">
            <v>RO</v>
          </cell>
          <cell r="C15377" t="str">
            <v>POENARU MARIN</v>
          </cell>
        </row>
        <row r="15378">
          <cell r="A15378">
            <v>25015257</v>
          </cell>
          <cell r="B15378" t="str">
            <v>RO</v>
          </cell>
          <cell r="C15378" t="str">
            <v>BOBEICA D.ION</v>
          </cell>
        </row>
        <row r="15379">
          <cell r="A15379">
            <v>25015258</v>
          </cell>
          <cell r="B15379" t="str">
            <v>RO</v>
          </cell>
          <cell r="C15379" t="str">
            <v>POENARU I.DUMITRU</v>
          </cell>
        </row>
        <row r="15380">
          <cell r="A15380">
            <v>25015259</v>
          </cell>
          <cell r="B15380" t="str">
            <v>RO</v>
          </cell>
          <cell r="C15380" t="str">
            <v>AMZURU MOSTENITOR</v>
          </cell>
        </row>
        <row r="15381">
          <cell r="A15381">
            <v>25015260</v>
          </cell>
          <cell r="B15381" t="str">
            <v>RO</v>
          </cell>
          <cell r="C15381" t="str">
            <v>BOBEICA LINA</v>
          </cell>
        </row>
        <row r="15382">
          <cell r="A15382">
            <v>25015261</v>
          </cell>
          <cell r="B15382" t="str">
            <v>RO</v>
          </cell>
          <cell r="C15382" t="str">
            <v>STANCU STEFAN   MOSTENITOR</v>
          </cell>
        </row>
        <row r="15383">
          <cell r="A15383">
            <v>25015262</v>
          </cell>
          <cell r="B15383" t="str">
            <v>RO</v>
          </cell>
          <cell r="C15383" t="str">
            <v>DOBROMIR MARIA</v>
          </cell>
        </row>
        <row r="15384">
          <cell r="A15384">
            <v>25015263</v>
          </cell>
          <cell r="B15384" t="str">
            <v>RO</v>
          </cell>
          <cell r="C15384" t="str">
            <v>OPREA IULIAN</v>
          </cell>
        </row>
        <row r="15385">
          <cell r="A15385">
            <v>25015264</v>
          </cell>
          <cell r="B15385" t="str">
            <v>RO</v>
          </cell>
          <cell r="C15385" t="str">
            <v>POPESCU IOANA</v>
          </cell>
        </row>
        <row r="15386">
          <cell r="A15386">
            <v>25015265</v>
          </cell>
          <cell r="B15386" t="str">
            <v>RO</v>
          </cell>
          <cell r="C15386" t="str">
            <v>POPESCU ALEXE</v>
          </cell>
        </row>
        <row r="15387">
          <cell r="A15387">
            <v>25015266</v>
          </cell>
          <cell r="B15387" t="str">
            <v>RO</v>
          </cell>
          <cell r="C15387" t="str">
            <v>POPESCU NELA RUGET</v>
          </cell>
        </row>
        <row r="15388">
          <cell r="A15388">
            <v>25015267</v>
          </cell>
          <cell r="B15388" t="str">
            <v>RO</v>
          </cell>
          <cell r="C15388" t="str">
            <v>POPESCU A. IANCU</v>
          </cell>
        </row>
        <row r="15389">
          <cell r="A15389">
            <v>25015268</v>
          </cell>
          <cell r="B15389" t="str">
            <v>RO</v>
          </cell>
          <cell r="C15389" t="str">
            <v>CIRSTEA ION</v>
          </cell>
        </row>
        <row r="15390">
          <cell r="A15390">
            <v>25015269</v>
          </cell>
          <cell r="B15390" t="str">
            <v>RO</v>
          </cell>
          <cell r="C15390" t="str">
            <v>BALACEANU DUMITRU</v>
          </cell>
        </row>
        <row r="15391">
          <cell r="A15391">
            <v>25015270</v>
          </cell>
          <cell r="B15391" t="str">
            <v>RO</v>
          </cell>
          <cell r="C15391" t="str">
            <v>COLTESCU VICTORIA</v>
          </cell>
        </row>
        <row r="15392">
          <cell r="A15392">
            <v>25015271</v>
          </cell>
          <cell r="B15392" t="str">
            <v>RO</v>
          </cell>
          <cell r="C15392" t="str">
            <v>GHEORGHIU CONSTANTIN</v>
          </cell>
        </row>
        <row r="15393">
          <cell r="A15393">
            <v>25015272</v>
          </cell>
          <cell r="B15393" t="str">
            <v>RO</v>
          </cell>
          <cell r="C15393" t="str">
            <v>NITA V.CONSTANTIN</v>
          </cell>
        </row>
        <row r="15394">
          <cell r="A15394">
            <v>25015273</v>
          </cell>
          <cell r="B15394" t="str">
            <v>RO</v>
          </cell>
          <cell r="C15394" t="str">
            <v>MIHAI DUMITRU</v>
          </cell>
        </row>
        <row r="15395">
          <cell r="A15395">
            <v>25015274</v>
          </cell>
          <cell r="B15395" t="str">
            <v>RO</v>
          </cell>
          <cell r="C15395" t="str">
            <v>MANDOC C.ION</v>
          </cell>
        </row>
        <row r="15396">
          <cell r="A15396">
            <v>25015275</v>
          </cell>
          <cell r="B15396" t="str">
            <v>RO</v>
          </cell>
          <cell r="C15396" t="str">
            <v>COLTATU T.CONSTANTIN</v>
          </cell>
        </row>
        <row r="15397">
          <cell r="A15397">
            <v>25015276</v>
          </cell>
          <cell r="B15397" t="str">
            <v>RO</v>
          </cell>
          <cell r="C15397" t="str">
            <v>DIURA P.CONSTANTIN</v>
          </cell>
        </row>
        <row r="15398">
          <cell r="A15398">
            <v>25015277</v>
          </cell>
          <cell r="B15398" t="str">
            <v>RO</v>
          </cell>
          <cell r="C15398" t="str">
            <v>GRAMADA I.NICOLAE</v>
          </cell>
        </row>
        <row r="15399">
          <cell r="A15399">
            <v>25015278</v>
          </cell>
          <cell r="B15399" t="str">
            <v>RO</v>
          </cell>
          <cell r="C15399" t="str">
            <v>BALACESCU GHEORGHE</v>
          </cell>
        </row>
        <row r="15400">
          <cell r="A15400">
            <v>25015279</v>
          </cell>
          <cell r="B15400" t="str">
            <v>RO</v>
          </cell>
          <cell r="C15400" t="str">
            <v>POPESCU C MARIA</v>
          </cell>
        </row>
        <row r="15401">
          <cell r="A15401">
            <v>25015280</v>
          </cell>
          <cell r="B15401" t="str">
            <v>RO</v>
          </cell>
          <cell r="C15401" t="str">
            <v>FLONDOR VASILE</v>
          </cell>
        </row>
        <row r="15402">
          <cell r="A15402">
            <v>25015281</v>
          </cell>
          <cell r="B15402" t="str">
            <v>RO</v>
          </cell>
          <cell r="C15402" t="str">
            <v>VOCHITOIU PETRE</v>
          </cell>
        </row>
        <row r="15403">
          <cell r="A15403">
            <v>25015282</v>
          </cell>
          <cell r="B15403" t="str">
            <v>RO</v>
          </cell>
          <cell r="C15403" t="str">
            <v>VIENESCU IONEL</v>
          </cell>
        </row>
        <row r="15404">
          <cell r="A15404">
            <v>25015283</v>
          </cell>
          <cell r="B15404" t="str">
            <v>RO</v>
          </cell>
          <cell r="C15404" t="str">
            <v>VATRAI CORNEL</v>
          </cell>
        </row>
        <row r="15405">
          <cell r="A15405">
            <v>25015284</v>
          </cell>
          <cell r="B15405" t="str">
            <v>RO</v>
          </cell>
          <cell r="C15405" t="str">
            <v>UNGUREANU C.STEFAN</v>
          </cell>
        </row>
        <row r="15406">
          <cell r="A15406">
            <v>25015285</v>
          </cell>
          <cell r="B15406" t="str">
            <v>RO</v>
          </cell>
          <cell r="C15406" t="str">
            <v>UDREA CONSTANTIN DUMITRU</v>
          </cell>
        </row>
        <row r="15407">
          <cell r="A15407">
            <v>25015286</v>
          </cell>
          <cell r="B15407" t="str">
            <v>RO</v>
          </cell>
          <cell r="C15407" t="str">
            <v>TUMBAR GHEORGHE</v>
          </cell>
        </row>
        <row r="15408">
          <cell r="A15408">
            <v>25015287</v>
          </cell>
          <cell r="B15408" t="str">
            <v>RO</v>
          </cell>
          <cell r="C15408" t="str">
            <v>TAIFAS C.ECATERINA</v>
          </cell>
        </row>
        <row r="15409">
          <cell r="A15409">
            <v>25015288</v>
          </cell>
          <cell r="B15409" t="str">
            <v>RO</v>
          </cell>
          <cell r="C15409" t="str">
            <v>TAIFAS AURICA</v>
          </cell>
        </row>
        <row r="15410">
          <cell r="A15410">
            <v>25015289</v>
          </cell>
          <cell r="B15410" t="str">
            <v>RO</v>
          </cell>
          <cell r="C15410" t="str">
            <v>STROESCU VASILE</v>
          </cell>
        </row>
        <row r="15411">
          <cell r="A15411">
            <v>25015290</v>
          </cell>
          <cell r="B15411" t="str">
            <v>RO</v>
          </cell>
          <cell r="C15411" t="str">
            <v>STROESCU TITU</v>
          </cell>
        </row>
        <row r="15412">
          <cell r="A15412">
            <v>25015291</v>
          </cell>
          <cell r="B15412" t="str">
            <v>RO</v>
          </cell>
          <cell r="C15412" t="str">
            <v>STOENESCU AURICA</v>
          </cell>
        </row>
        <row r="15413">
          <cell r="A15413">
            <v>25015292</v>
          </cell>
          <cell r="B15413" t="str">
            <v>RO</v>
          </cell>
          <cell r="C15413" t="str">
            <v>SIRBU ION</v>
          </cell>
        </row>
        <row r="15414">
          <cell r="A15414">
            <v>25015293</v>
          </cell>
          <cell r="B15414" t="str">
            <v>RO</v>
          </cell>
          <cell r="C15414" t="str">
            <v>SINGURAN D.ION</v>
          </cell>
        </row>
        <row r="15415">
          <cell r="A15415">
            <v>25015294</v>
          </cell>
          <cell r="B15415" t="str">
            <v>RO</v>
          </cell>
          <cell r="C15415" t="str">
            <v>SIMIOANA P.NICOLAE</v>
          </cell>
        </row>
        <row r="15416">
          <cell r="A15416">
            <v>25015295</v>
          </cell>
          <cell r="B15416" t="str">
            <v>RO</v>
          </cell>
          <cell r="C15416" t="str">
            <v>SIMIOANA CONSTANTIN</v>
          </cell>
        </row>
        <row r="15417">
          <cell r="A15417">
            <v>25015296</v>
          </cell>
          <cell r="B15417" t="str">
            <v>RO</v>
          </cell>
          <cell r="C15417" t="str">
            <v>SCOALA GENERALA LICURICI</v>
          </cell>
        </row>
        <row r="15418">
          <cell r="A15418">
            <v>25015297</v>
          </cell>
          <cell r="B15418" t="str">
            <v>RO</v>
          </cell>
          <cell r="C15418" t="str">
            <v>SANDA C.NICOLAE</v>
          </cell>
        </row>
        <row r="15419">
          <cell r="A15419">
            <v>25015298</v>
          </cell>
          <cell r="B15419" t="str">
            <v>RO</v>
          </cell>
          <cell r="C15419" t="str">
            <v>ROSOGA VASILE</v>
          </cell>
        </row>
        <row r="15420">
          <cell r="A15420">
            <v>25015299</v>
          </cell>
          <cell r="B15420" t="str">
            <v>RO</v>
          </cell>
          <cell r="C15420" t="str">
            <v>ROSOGA I.IOANA</v>
          </cell>
        </row>
        <row r="15421">
          <cell r="A15421">
            <v>25015300</v>
          </cell>
          <cell r="B15421" t="str">
            <v>RO</v>
          </cell>
          <cell r="C15421" t="str">
            <v>ROMANESCU ION</v>
          </cell>
        </row>
        <row r="15422">
          <cell r="A15422">
            <v>25015301</v>
          </cell>
          <cell r="B15422" t="str">
            <v>RO</v>
          </cell>
          <cell r="C15422" t="str">
            <v>RADULESCU CORNEL</v>
          </cell>
        </row>
        <row r="15423">
          <cell r="A15423">
            <v>25015302</v>
          </cell>
          <cell r="B15423" t="str">
            <v>RO</v>
          </cell>
          <cell r="C15423" t="str">
            <v>RADOI ELENA</v>
          </cell>
        </row>
        <row r="15424">
          <cell r="A15424">
            <v>25015303</v>
          </cell>
          <cell r="B15424" t="str">
            <v>RO</v>
          </cell>
          <cell r="C15424" t="str">
            <v>PUSCU GHEORGHE</v>
          </cell>
        </row>
        <row r="15425">
          <cell r="A15425">
            <v>25015304</v>
          </cell>
          <cell r="B15425" t="str">
            <v>RO</v>
          </cell>
          <cell r="C15425" t="str">
            <v>POSTELNICU GRIGORE</v>
          </cell>
        </row>
        <row r="15426">
          <cell r="A15426">
            <v>25015305</v>
          </cell>
          <cell r="B15426" t="str">
            <v>RO</v>
          </cell>
          <cell r="C15426" t="str">
            <v>POPESCU VULTURICA</v>
          </cell>
        </row>
        <row r="15427">
          <cell r="A15427">
            <v>25015306</v>
          </cell>
          <cell r="B15427" t="str">
            <v>RO</v>
          </cell>
          <cell r="C15427" t="str">
            <v>POPESCU VALERICA</v>
          </cell>
        </row>
        <row r="15428">
          <cell r="A15428">
            <v>25015307</v>
          </cell>
          <cell r="B15428" t="str">
            <v>RO</v>
          </cell>
          <cell r="C15428" t="str">
            <v>POPESCU NICOLAE</v>
          </cell>
        </row>
        <row r="15429">
          <cell r="A15429">
            <v>25015308</v>
          </cell>
          <cell r="B15429" t="str">
            <v>RO</v>
          </cell>
          <cell r="C15429" t="str">
            <v>POPESCU M.MARIA</v>
          </cell>
        </row>
        <row r="15430">
          <cell r="A15430">
            <v>25015309</v>
          </cell>
          <cell r="B15430" t="str">
            <v>RO</v>
          </cell>
          <cell r="C15430" t="str">
            <v>POPESCU GHEORGHE</v>
          </cell>
        </row>
        <row r="15431">
          <cell r="A15431">
            <v>25015310</v>
          </cell>
          <cell r="B15431" t="str">
            <v>RO</v>
          </cell>
          <cell r="C15431" t="str">
            <v>POPESCU GHE.MARIA</v>
          </cell>
        </row>
        <row r="15432">
          <cell r="A15432">
            <v>25015311</v>
          </cell>
          <cell r="B15432" t="str">
            <v>RO</v>
          </cell>
          <cell r="C15432" t="str">
            <v>POPESCU ELENA</v>
          </cell>
        </row>
        <row r="15433">
          <cell r="A15433">
            <v>25015312</v>
          </cell>
          <cell r="B15433" t="str">
            <v>RO</v>
          </cell>
          <cell r="C15433" t="str">
            <v>POPESCU GH. DUMITRU</v>
          </cell>
        </row>
        <row r="15434">
          <cell r="A15434">
            <v>25015313</v>
          </cell>
          <cell r="B15434" t="str">
            <v>RO</v>
          </cell>
          <cell r="C15434" t="str">
            <v>PISOCEANU NICOLITA</v>
          </cell>
        </row>
        <row r="15435">
          <cell r="A15435">
            <v>25015314</v>
          </cell>
          <cell r="B15435" t="str">
            <v>RO</v>
          </cell>
          <cell r="C15435" t="str">
            <v>PIRVAN I.ION</v>
          </cell>
        </row>
        <row r="15436">
          <cell r="A15436">
            <v>25015315</v>
          </cell>
          <cell r="B15436" t="str">
            <v>RO</v>
          </cell>
          <cell r="C15436" t="str">
            <v>PETRICA MIRCEA</v>
          </cell>
        </row>
        <row r="15437">
          <cell r="A15437">
            <v>25015316</v>
          </cell>
          <cell r="B15437" t="str">
            <v>RO</v>
          </cell>
          <cell r="C15437" t="str">
            <v>PATRUT GHITA</v>
          </cell>
        </row>
        <row r="15438">
          <cell r="A15438">
            <v>25015317</v>
          </cell>
          <cell r="B15438" t="str">
            <v>RO</v>
          </cell>
          <cell r="C15438" t="str">
            <v>PATRULESCU TITU</v>
          </cell>
        </row>
        <row r="15439">
          <cell r="A15439">
            <v>25015318</v>
          </cell>
          <cell r="B15439" t="str">
            <v>RO</v>
          </cell>
          <cell r="C15439" t="str">
            <v>OPREA NICU</v>
          </cell>
        </row>
        <row r="15440">
          <cell r="A15440">
            <v>25015319</v>
          </cell>
          <cell r="B15440" t="str">
            <v>RO</v>
          </cell>
          <cell r="C15440" t="str">
            <v>OPREA ION</v>
          </cell>
        </row>
        <row r="15441">
          <cell r="A15441">
            <v>25015320</v>
          </cell>
          <cell r="B15441" t="str">
            <v>RO</v>
          </cell>
          <cell r="C15441" t="str">
            <v>NISTOR MIHAI</v>
          </cell>
        </row>
        <row r="15442">
          <cell r="A15442">
            <v>25015321</v>
          </cell>
          <cell r="B15442" t="str">
            <v>RO</v>
          </cell>
          <cell r="C15442" t="str">
            <v>NEGREA ION</v>
          </cell>
        </row>
        <row r="15443">
          <cell r="A15443">
            <v>25015322</v>
          </cell>
          <cell r="B15443" t="str">
            <v>RO</v>
          </cell>
          <cell r="C15443" t="str">
            <v>NEGREA DUMITRU</v>
          </cell>
        </row>
        <row r="15444">
          <cell r="A15444">
            <v>25015323</v>
          </cell>
          <cell r="B15444" t="str">
            <v>RO</v>
          </cell>
          <cell r="C15444" t="str">
            <v>NASTURICA GHEORGHE</v>
          </cell>
        </row>
        <row r="15445">
          <cell r="A15445">
            <v>25015324</v>
          </cell>
          <cell r="B15445" t="str">
            <v>RO</v>
          </cell>
          <cell r="C15445" t="str">
            <v>MOTOROIU V.VASILE</v>
          </cell>
        </row>
        <row r="15446">
          <cell r="A15446">
            <v>25015325</v>
          </cell>
          <cell r="B15446" t="str">
            <v>RO</v>
          </cell>
          <cell r="C15446" t="str">
            <v>MIREA M. SPERANTA</v>
          </cell>
        </row>
        <row r="15447">
          <cell r="A15447">
            <v>25015326</v>
          </cell>
          <cell r="B15447" t="str">
            <v>RO</v>
          </cell>
          <cell r="C15447" t="str">
            <v>MIJA ELENA</v>
          </cell>
        </row>
        <row r="15448">
          <cell r="A15448">
            <v>25015327</v>
          </cell>
          <cell r="B15448" t="str">
            <v>RO</v>
          </cell>
          <cell r="C15448" t="str">
            <v>MARUNTELU I.GHEORGHE</v>
          </cell>
        </row>
        <row r="15449">
          <cell r="A15449">
            <v>25015328</v>
          </cell>
          <cell r="B15449" t="str">
            <v>RO</v>
          </cell>
          <cell r="C15449" t="str">
            <v>MARINA DUMITRU</v>
          </cell>
        </row>
        <row r="15450">
          <cell r="A15450">
            <v>25015329</v>
          </cell>
          <cell r="B15450" t="str">
            <v>RO</v>
          </cell>
          <cell r="C15450" t="str">
            <v>MARICA NICOLAE (MIJA ELENA)</v>
          </cell>
        </row>
        <row r="15451">
          <cell r="A15451">
            <v>25015330</v>
          </cell>
          <cell r="B15451" t="str">
            <v>RO</v>
          </cell>
          <cell r="C15451" t="str">
            <v>MARA VIOREL</v>
          </cell>
        </row>
        <row r="15452">
          <cell r="A15452">
            <v>25015331</v>
          </cell>
          <cell r="B15452" t="str">
            <v>RO</v>
          </cell>
          <cell r="C15452" t="str">
            <v>MANDOC M.ION</v>
          </cell>
        </row>
        <row r="15453">
          <cell r="A15453">
            <v>25015332</v>
          </cell>
          <cell r="B15453" t="str">
            <v>RO</v>
          </cell>
          <cell r="C15453" t="str">
            <v>MAGILEA ION</v>
          </cell>
        </row>
        <row r="15454">
          <cell r="A15454">
            <v>25015333</v>
          </cell>
          <cell r="B15454" t="str">
            <v>RO</v>
          </cell>
          <cell r="C15454" t="str">
            <v>LUNGU N.DUMITRU</v>
          </cell>
        </row>
        <row r="15455">
          <cell r="A15455">
            <v>25015334</v>
          </cell>
          <cell r="B15455" t="str">
            <v>RO</v>
          </cell>
          <cell r="C15455" t="str">
            <v>IRIZA ELENA</v>
          </cell>
        </row>
        <row r="15456">
          <cell r="A15456">
            <v>25015335</v>
          </cell>
          <cell r="B15456" t="str">
            <v>RO</v>
          </cell>
          <cell r="C15456" t="str">
            <v>GLAVAN DUMUTRU</v>
          </cell>
        </row>
        <row r="15457">
          <cell r="A15457">
            <v>25015336</v>
          </cell>
          <cell r="B15457" t="str">
            <v>RO</v>
          </cell>
          <cell r="C15457" t="str">
            <v>GIUGA NISTOR</v>
          </cell>
        </row>
        <row r="15458">
          <cell r="A15458">
            <v>25015337</v>
          </cell>
          <cell r="B15458" t="str">
            <v>RO</v>
          </cell>
          <cell r="C15458" t="str">
            <v>GHERASE CONSTANTIN</v>
          </cell>
        </row>
        <row r="15459">
          <cell r="A15459">
            <v>25015338</v>
          </cell>
          <cell r="B15459" t="str">
            <v>RO</v>
          </cell>
          <cell r="C15459" t="str">
            <v>ENCIU T.HARALAMBIE</v>
          </cell>
        </row>
        <row r="15460">
          <cell r="A15460">
            <v>25015339</v>
          </cell>
          <cell r="B15460" t="str">
            <v>RO</v>
          </cell>
          <cell r="C15460" t="str">
            <v>DUMITRASCU I.GHEORGHE</v>
          </cell>
        </row>
        <row r="15461">
          <cell r="A15461">
            <v>25015340</v>
          </cell>
          <cell r="B15461" t="str">
            <v>RO</v>
          </cell>
          <cell r="C15461" t="str">
            <v>DUMITRASCU GHE.(AUREL)</v>
          </cell>
        </row>
        <row r="15462">
          <cell r="A15462">
            <v>25015341</v>
          </cell>
          <cell r="B15462" t="str">
            <v>RO</v>
          </cell>
          <cell r="C15462" t="str">
            <v>DUMITRASCU DUMITRU</v>
          </cell>
        </row>
        <row r="15463">
          <cell r="A15463">
            <v>25015342</v>
          </cell>
          <cell r="B15463" t="str">
            <v>RO</v>
          </cell>
          <cell r="C15463" t="str">
            <v>DICU M.STEFAN</v>
          </cell>
        </row>
        <row r="15464">
          <cell r="A15464">
            <v>25015343</v>
          </cell>
          <cell r="B15464" t="str">
            <v>RO</v>
          </cell>
          <cell r="C15464" t="str">
            <v>DIACONESCU I.NICOLAE</v>
          </cell>
        </row>
        <row r="15465">
          <cell r="A15465">
            <v>25015344</v>
          </cell>
          <cell r="B15465" t="str">
            <v>RO</v>
          </cell>
          <cell r="C15465" t="str">
            <v>DIACONESCU DUMITRU</v>
          </cell>
        </row>
        <row r="15466">
          <cell r="A15466">
            <v>25015345</v>
          </cell>
          <cell r="B15466" t="str">
            <v>RO</v>
          </cell>
          <cell r="C15466" t="str">
            <v>DANCIU  HARALAMBIE</v>
          </cell>
        </row>
        <row r="15467">
          <cell r="A15467">
            <v>25015346</v>
          </cell>
          <cell r="B15467" t="str">
            <v>RO</v>
          </cell>
          <cell r="C15467" t="str">
            <v>DANACICA P.GHEORGHE</v>
          </cell>
        </row>
        <row r="15468">
          <cell r="A15468">
            <v>25015347</v>
          </cell>
          <cell r="B15468" t="str">
            <v>RO</v>
          </cell>
          <cell r="C15468" t="str">
            <v>CUCU  I.NICOLAE</v>
          </cell>
        </row>
        <row r="15469">
          <cell r="A15469">
            <v>25015348</v>
          </cell>
          <cell r="B15469" t="str">
            <v>RO</v>
          </cell>
          <cell r="C15469" t="str">
            <v>CODRES ELENA</v>
          </cell>
        </row>
        <row r="15470">
          <cell r="A15470">
            <v>25015349</v>
          </cell>
          <cell r="B15470" t="str">
            <v>RO</v>
          </cell>
          <cell r="C15470" t="str">
            <v>COCOS GRIGORE AUREL</v>
          </cell>
        </row>
        <row r="15471">
          <cell r="A15471">
            <v>25015350</v>
          </cell>
          <cell r="B15471" t="str">
            <v>RO</v>
          </cell>
          <cell r="C15471" t="str">
            <v>CIUNGU V.VASILE</v>
          </cell>
        </row>
        <row r="15472">
          <cell r="A15472">
            <v>25015351</v>
          </cell>
          <cell r="B15472" t="str">
            <v>RO</v>
          </cell>
          <cell r="C15472" t="str">
            <v>CIULICA NICOLAE</v>
          </cell>
        </row>
        <row r="15473">
          <cell r="A15473">
            <v>25015352</v>
          </cell>
          <cell r="B15473" t="str">
            <v>RO</v>
          </cell>
          <cell r="C15473" t="str">
            <v>CIULICA I.ELENA</v>
          </cell>
        </row>
        <row r="15474">
          <cell r="A15474">
            <v>25015353</v>
          </cell>
          <cell r="B15474" t="str">
            <v>RO</v>
          </cell>
          <cell r="C15474" t="str">
            <v>CIOBOTEA CONSTANTIN</v>
          </cell>
        </row>
        <row r="15475">
          <cell r="A15475">
            <v>25015354</v>
          </cell>
          <cell r="B15475" t="str">
            <v>RO</v>
          </cell>
          <cell r="C15475" t="str">
            <v>CAZAN NICOLAE</v>
          </cell>
        </row>
        <row r="15476">
          <cell r="A15476">
            <v>25015355</v>
          </cell>
          <cell r="B15476" t="str">
            <v>RO</v>
          </cell>
          <cell r="C15476" t="str">
            <v>BUTAN JAN</v>
          </cell>
        </row>
        <row r="15477">
          <cell r="A15477">
            <v>25015356</v>
          </cell>
          <cell r="B15477" t="str">
            <v>RO</v>
          </cell>
          <cell r="C15477" t="str">
            <v>BUJOR COSTICA ELENA</v>
          </cell>
        </row>
        <row r="15478">
          <cell r="A15478">
            <v>25015357</v>
          </cell>
          <cell r="B15478" t="str">
            <v>RO</v>
          </cell>
          <cell r="C15478" t="str">
            <v>BUJOR CONSTANTIN</v>
          </cell>
        </row>
        <row r="15479">
          <cell r="A15479">
            <v>25015358</v>
          </cell>
          <cell r="B15479" t="str">
            <v>RO</v>
          </cell>
          <cell r="C15479" t="str">
            <v>BENEGUI DUMITRU</v>
          </cell>
        </row>
        <row r="15480">
          <cell r="A15480">
            <v>25015359</v>
          </cell>
          <cell r="B15480" t="str">
            <v>RO</v>
          </cell>
          <cell r="C15480" t="str">
            <v>BELGUN VASILE</v>
          </cell>
        </row>
        <row r="15481">
          <cell r="A15481">
            <v>25015360</v>
          </cell>
          <cell r="B15481" t="str">
            <v>RO</v>
          </cell>
          <cell r="C15481" t="str">
            <v>AVRAM ION</v>
          </cell>
        </row>
        <row r="15482">
          <cell r="A15482">
            <v>25015361</v>
          </cell>
          <cell r="B15482" t="str">
            <v>RO</v>
          </cell>
          <cell r="C15482" t="str">
            <v>ALBEANU VASILE</v>
          </cell>
        </row>
        <row r="15483">
          <cell r="A15483">
            <v>25015362</v>
          </cell>
          <cell r="B15483" t="str">
            <v>RO</v>
          </cell>
          <cell r="C15483" t="str">
            <v>ANTARES GAS SRL</v>
          </cell>
        </row>
        <row r="15484">
          <cell r="A15484">
            <v>25015363</v>
          </cell>
          <cell r="B15484" t="str">
            <v>RO</v>
          </cell>
          <cell r="C15484" t="str">
            <v>DUMAGAS LPG SRL</v>
          </cell>
        </row>
        <row r="15485">
          <cell r="A15485">
            <v>25015364</v>
          </cell>
          <cell r="B15485" t="str">
            <v>RO</v>
          </cell>
          <cell r="C15485" t="str">
            <v>BULROM GAS IMPEX SRL</v>
          </cell>
        </row>
        <row r="15486">
          <cell r="A15486">
            <v>25015365</v>
          </cell>
          <cell r="B15486" t="str">
            <v>RO</v>
          </cell>
          <cell r="C15486" t="str">
            <v>DELFILO COMERCIAL SRL</v>
          </cell>
        </row>
        <row r="15487">
          <cell r="A15487">
            <v>25015366</v>
          </cell>
          <cell r="B15487" t="str">
            <v>RO</v>
          </cell>
          <cell r="C15487" t="str">
            <v>MARAGRI IMPEX SRL</v>
          </cell>
        </row>
        <row r="15488">
          <cell r="A15488">
            <v>25015367</v>
          </cell>
          <cell r="B15488" t="str">
            <v>RO</v>
          </cell>
          <cell r="C15488" t="str">
            <v>LEGISLAT SRL</v>
          </cell>
        </row>
        <row r="15489">
          <cell r="A15489">
            <v>25015368</v>
          </cell>
          <cell r="B15489" t="str">
            <v>RO</v>
          </cell>
          <cell r="C15489" t="str">
            <v>LEMI STAR COM SRL</v>
          </cell>
        </row>
        <row r="15490">
          <cell r="A15490">
            <v>25015369</v>
          </cell>
          <cell r="B15490" t="str">
            <v>RO</v>
          </cell>
          <cell r="C15490" t="str">
            <v>CONSILIUL LOCAL NOVACI</v>
          </cell>
        </row>
        <row r="15491">
          <cell r="A15491">
            <v>25015370</v>
          </cell>
          <cell r="B15491" t="str">
            <v>RO</v>
          </cell>
          <cell r="C15491" t="str">
            <v>DRIMBA ION</v>
          </cell>
        </row>
        <row r="15492">
          <cell r="A15492">
            <v>25015371</v>
          </cell>
          <cell r="B15492" t="str">
            <v>RO</v>
          </cell>
          <cell r="C15492" t="str">
            <v>ZAMFIRA LAURENTIU</v>
          </cell>
        </row>
        <row r="15493">
          <cell r="A15493">
            <v>25015372</v>
          </cell>
          <cell r="B15493" t="str">
            <v>RO</v>
          </cell>
          <cell r="C15493" t="str">
            <v>VARDARIE IOANA</v>
          </cell>
        </row>
        <row r="15494">
          <cell r="A15494">
            <v>25015373</v>
          </cell>
          <cell r="B15494" t="str">
            <v>RO</v>
          </cell>
          <cell r="C15494" t="str">
            <v>VADUVA CONSTANTIN</v>
          </cell>
        </row>
        <row r="15495">
          <cell r="A15495">
            <v>25015374</v>
          </cell>
          <cell r="B15495" t="str">
            <v>RO</v>
          </cell>
          <cell r="C15495" t="str">
            <v>UNGUREANU TUDOSIE</v>
          </cell>
        </row>
        <row r="15496">
          <cell r="A15496">
            <v>25015375</v>
          </cell>
          <cell r="B15496" t="str">
            <v>RO</v>
          </cell>
          <cell r="C15496" t="str">
            <v>STANOIU DANIEL</v>
          </cell>
        </row>
        <row r="15497">
          <cell r="A15497">
            <v>25015376</v>
          </cell>
          <cell r="B15497" t="str">
            <v>RO</v>
          </cell>
          <cell r="C15497" t="str">
            <v>STEFU MARIUS</v>
          </cell>
        </row>
        <row r="15498">
          <cell r="A15498">
            <v>25015377</v>
          </cell>
          <cell r="B15498" t="str">
            <v>RO</v>
          </cell>
          <cell r="C15498" t="str">
            <v>PESTENARU DANUT</v>
          </cell>
        </row>
        <row r="15499">
          <cell r="A15499">
            <v>25015378</v>
          </cell>
          <cell r="B15499" t="str">
            <v>RO</v>
          </cell>
          <cell r="C15499" t="str">
            <v>PARALESCU MARIAN</v>
          </cell>
        </row>
        <row r="15500">
          <cell r="A15500">
            <v>25015379</v>
          </cell>
          <cell r="B15500" t="str">
            <v>RO</v>
          </cell>
          <cell r="C15500" t="str">
            <v>NEAMTU FLORIAN</v>
          </cell>
        </row>
        <row r="15501">
          <cell r="A15501">
            <v>25015380</v>
          </cell>
          <cell r="B15501" t="str">
            <v>RO</v>
          </cell>
          <cell r="C15501" t="str">
            <v>MOGOSEANU GEORGETA</v>
          </cell>
        </row>
        <row r="15502">
          <cell r="A15502">
            <v>25015381</v>
          </cell>
          <cell r="B15502" t="str">
            <v>RO</v>
          </cell>
          <cell r="C15502" t="str">
            <v>IONESCU ANISOARA</v>
          </cell>
        </row>
        <row r="15503">
          <cell r="A15503">
            <v>25015382</v>
          </cell>
          <cell r="B15503" t="str">
            <v>RO</v>
          </cell>
          <cell r="C15503" t="str">
            <v>HOLDON CONSTANTIN</v>
          </cell>
        </row>
        <row r="15504">
          <cell r="A15504">
            <v>25015383</v>
          </cell>
          <cell r="B15504" t="str">
            <v>RO</v>
          </cell>
          <cell r="C15504" t="str">
            <v>GLODEANU ION</v>
          </cell>
        </row>
        <row r="15505">
          <cell r="A15505">
            <v>25015384</v>
          </cell>
          <cell r="B15505" t="str">
            <v>RO</v>
          </cell>
          <cell r="C15505" t="str">
            <v>GOGONEA MIHAELA VIRGINIA</v>
          </cell>
        </row>
        <row r="15506">
          <cell r="A15506">
            <v>25015385</v>
          </cell>
          <cell r="B15506" t="str">
            <v>RO</v>
          </cell>
          <cell r="C15506" t="str">
            <v>FILIPESCU MARIAN</v>
          </cell>
        </row>
        <row r="15507">
          <cell r="A15507">
            <v>25015386</v>
          </cell>
          <cell r="B15507" t="str">
            <v>RO</v>
          </cell>
          <cell r="C15507" t="str">
            <v>FIRAN VALENTIN NICOLAE</v>
          </cell>
        </row>
        <row r="15508">
          <cell r="A15508">
            <v>25015387</v>
          </cell>
          <cell r="B15508" t="str">
            <v>RO</v>
          </cell>
          <cell r="C15508" t="str">
            <v>CAVAL DOINA</v>
          </cell>
        </row>
        <row r="15509">
          <cell r="A15509">
            <v>25015388</v>
          </cell>
          <cell r="B15509" t="str">
            <v>RO</v>
          </cell>
          <cell r="C15509" t="str">
            <v>CHIRITA CORNEL</v>
          </cell>
        </row>
        <row r="15510">
          <cell r="A15510">
            <v>25015389</v>
          </cell>
          <cell r="B15510" t="str">
            <v>RO</v>
          </cell>
          <cell r="C15510" t="str">
            <v>BOROCIOIU SORIN</v>
          </cell>
        </row>
        <row r="15511">
          <cell r="A15511">
            <v>25015390</v>
          </cell>
          <cell r="B15511" t="str">
            <v>RO</v>
          </cell>
          <cell r="C15511" t="str">
            <v>BAJNEA GHEORGHE</v>
          </cell>
        </row>
        <row r="15512">
          <cell r="A15512">
            <v>25015391</v>
          </cell>
          <cell r="B15512" t="str">
            <v>RO</v>
          </cell>
          <cell r="C15512" t="str">
            <v>BOSNEANU MINEL</v>
          </cell>
        </row>
        <row r="15513">
          <cell r="A15513">
            <v>25015392</v>
          </cell>
          <cell r="B15513" t="str">
            <v>RO</v>
          </cell>
          <cell r="C15513" t="str">
            <v>NEGREANU POPESCU TIBERIU</v>
          </cell>
        </row>
        <row r="15514">
          <cell r="A15514">
            <v>25015393</v>
          </cell>
          <cell r="B15514" t="str">
            <v>RO</v>
          </cell>
          <cell r="C15514" t="str">
            <v>FIERESCU STEFAN</v>
          </cell>
        </row>
        <row r="15515">
          <cell r="A15515">
            <v>25015394</v>
          </cell>
          <cell r="B15515" t="str">
            <v>RO</v>
          </cell>
          <cell r="C15515" t="str">
            <v>POPESCU VALERIU</v>
          </cell>
        </row>
        <row r="15516">
          <cell r="A15516">
            <v>25015395</v>
          </cell>
          <cell r="B15516" t="str">
            <v>RO</v>
          </cell>
          <cell r="C15516" t="str">
            <v>POPESCU OCTAVIAN</v>
          </cell>
        </row>
        <row r="15517">
          <cell r="A15517">
            <v>25015396</v>
          </cell>
          <cell r="B15517" t="str">
            <v>RO</v>
          </cell>
          <cell r="C15517" t="str">
            <v>CIULICA I. DANIEL</v>
          </cell>
        </row>
        <row r="15518">
          <cell r="A15518">
            <v>25015397</v>
          </cell>
          <cell r="B15518" t="str">
            <v>RO</v>
          </cell>
          <cell r="C15518" t="str">
            <v>PAUNA GHEORGHE</v>
          </cell>
        </row>
        <row r="15519">
          <cell r="A15519">
            <v>25015398</v>
          </cell>
          <cell r="B15519" t="str">
            <v>RO</v>
          </cell>
          <cell r="C15519" t="str">
            <v>VILCEANU CORNELIA</v>
          </cell>
        </row>
        <row r="15520">
          <cell r="A15520">
            <v>25015399</v>
          </cell>
          <cell r="B15520" t="str">
            <v>RO</v>
          </cell>
          <cell r="C15520" t="str">
            <v>CALARASU VICTOR</v>
          </cell>
        </row>
        <row r="15521">
          <cell r="A15521">
            <v>25015400</v>
          </cell>
          <cell r="B15521" t="str">
            <v>RO</v>
          </cell>
          <cell r="C15521" t="str">
            <v>VOINESCU GHEORGHE</v>
          </cell>
        </row>
        <row r="15522">
          <cell r="A15522">
            <v>25015401</v>
          </cell>
          <cell r="B15522" t="str">
            <v>RO</v>
          </cell>
          <cell r="C15522" t="str">
            <v>POPESCU ELENA</v>
          </cell>
        </row>
        <row r="15523">
          <cell r="A15523">
            <v>25015402</v>
          </cell>
          <cell r="B15523" t="str">
            <v>RO</v>
          </cell>
          <cell r="C15523" t="str">
            <v>RUSITORU GHEORGHE</v>
          </cell>
        </row>
        <row r="15524">
          <cell r="A15524">
            <v>25015403</v>
          </cell>
          <cell r="B15524" t="str">
            <v>RO</v>
          </cell>
          <cell r="C15524" t="str">
            <v>MUNTEANU ILIE</v>
          </cell>
        </row>
        <row r="15525">
          <cell r="A15525">
            <v>25015404</v>
          </cell>
          <cell r="B15525" t="str">
            <v>RO</v>
          </cell>
          <cell r="C15525" t="str">
            <v>ARMASELU VICTOR</v>
          </cell>
        </row>
        <row r="15526">
          <cell r="A15526">
            <v>25015405</v>
          </cell>
          <cell r="B15526" t="str">
            <v>RO</v>
          </cell>
          <cell r="C15526" t="str">
            <v>GAROAFA GHEORGHE</v>
          </cell>
        </row>
        <row r="15527">
          <cell r="A15527">
            <v>25015406</v>
          </cell>
          <cell r="B15527" t="str">
            <v>RO</v>
          </cell>
          <cell r="C15527" t="str">
            <v>TOMESCU DUMITRU</v>
          </cell>
        </row>
        <row r="15528">
          <cell r="A15528">
            <v>25015407</v>
          </cell>
          <cell r="B15528" t="str">
            <v>RO</v>
          </cell>
          <cell r="C15528" t="str">
            <v>BLINDU MARIA</v>
          </cell>
        </row>
        <row r="15529">
          <cell r="A15529">
            <v>25015408</v>
          </cell>
          <cell r="B15529" t="str">
            <v>RO</v>
          </cell>
          <cell r="C15529" t="str">
            <v>CALOTA DUMITRU</v>
          </cell>
        </row>
        <row r="15530">
          <cell r="A15530">
            <v>25015409</v>
          </cell>
          <cell r="B15530" t="str">
            <v>RO</v>
          </cell>
          <cell r="C15530" t="str">
            <v>DRIMBA VICTORIA</v>
          </cell>
        </row>
        <row r="15531">
          <cell r="A15531">
            <v>25015410</v>
          </cell>
          <cell r="B15531" t="str">
            <v>RO</v>
          </cell>
          <cell r="C15531" t="str">
            <v>PREDESCU C. ION</v>
          </cell>
        </row>
        <row r="15532">
          <cell r="A15532">
            <v>25015411</v>
          </cell>
          <cell r="B15532" t="str">
            <v>RO</v>
          </cell>
          <cell r="C15532" t="str">
            <v>SANDA STEFAN</v>
          </cell>
        </row>
        <row r="15533">
          <cell r="A15533">
            <v>25015412</v>
          </cell>
          <cell r="B15533" t="str">
            <v>RO</v>
          </cell>
          <cell r="C15533" t="str">
            <v>TUDOR DUMITRU</v>
          </cell>
        </row>
        <row r="15534">
          <cell r="A15534">
            <v>25015413</v>
          </cell>
          <cell r="B15534" t="str">
            <v>RO</v>
          </cell>
          <cell r="C15534" t="str">
            <v>SBURLEA ILIE</v>
          </cell>
        </row>
        <row r="15535">
          <cell r="A15535">
            <v>25015414</v>
          </cell>
          <cell r="B15535" t="str">
            <v>RO</v>
          </cell>
          <cell r="C15535" t="str">
            <v>MARINESCU CONSTANTIN</v>
          </cell>
        </row>
        <row r="15536">
          <cell r="A15536">
            <v>25015415</v>
          </cell>
          <cell r="B15536" t="str">
            <v>RO</v>
          </cell>
          <cell r="C15536" t="str">
            <v>AMZA MARIETA</v>
          </cell>
        </row>
        <row r="15537">
          <cell r="A15537">
            <v>25015416</v>
          </cell>
          <cell r="B15537" t="str">
            <v>RO</v>
          </cell>
          <cell r="C15537" t="str">
            <v>SCORNEA P. MITICA</v>
          </cell>
        </row>
        <row r="15538">
          <cell r="A15538">
            <v>25015417</v>
          </cell>
          <cell r="B15538" t="str">
            <v>RO</v>
          </cell>
          <cell r="C15538" t="str">
            <v>SANDA A. NICOLAE</v>
          </cell>
        </row>
        <row r="15539">
          <cell r="A15539">
            <v>25015418</v>
          </cell>
          <cell r="B15539" t="str">
            <v>RO</v>
          </cell>
          <cell r="C15539" t="str">
            <v>SGAIA GH. ION</v>
          </cell>
        </row>
        <row r="15540">
          <cell r="A15540">
            <v>25015419</v>
          </cell>
          <cell r="B15540" t="str">
            <v>RO</v>
          </cell>
          <cell r="C15540" t="str">
            <v>DIURA CONSTANTIN</v>
          </cell>
        </row>
        <row r="15541">
          <cell r="A15541">
            <v>25015420</v>
          </cell>
          <cell r="B15541" t="str">
            <v>RO</v>
          </cell>
          <cell r="C15541" t="str">
            <v>UDREA P. AUREL</v>
          </cell>
        </row>
        <row r="15542">
          <cell r="A15542">
            <v>25015421</v>
          </cell>
          <cell r="B15542" t="str">
            <v>RO</v>
          </cell>
          <cell r="C15542" t="str">
            <v>UDREA CONSTANTIN</v>
          </cell>
        </row>
        <row r="15543">
          <cell r="A15543">
            <v>25015422</v>
          </cell>
          <cell r="B15543" t="str">
            <v>RO</v>
          </cell>
          <cell r="C15543" t="str">
            <v>SIMIOANA CONSTANTIN</v>
          </cell>
        </row>
        <row r="15544">
          <cell r="A15544">
            <v>25015423</v>
          </cell>
          <cell r="B15544" t="str">
            <v>RO</v>
          </cell>
          <cell r="C15544" t="str">
            <v>STOICESCU STELIANA</v>
          </cell>
        </row>
        <row r="15545">
          <cell r="A15545">
            <v>25015424</v>
          </cell>
          <cell r="B15545" t="str">
            <v>RO</v>
          </cell>
          <cell r="C15545" t="str">
            <v>BOBEICA GH. CONSTANTIN</v>
          </cell>
        </row>
        <row r="15546">
          <cell r="A15546">
            <v>25015425</v>
          </cell>
          <cell r="B15546" t="str">
            <v>RO</v>
          </cell>
          <cell r="C15546" t="str">
            <v>POPESCU I. GRIGORE</v>
          </cell>
        </row>
        <row r="15547">
          <cell r="A15547">
            <v>25015426</v>
          </cell>
          <cell r="B15547" t="str">
            <v>RO</v>
          </cell>
          <cell r="C15547" t="str">
            <v>BOBEICA C. ION</v>
          </cell>
        </row>
        <row r="15548">
          <cell r="A15548">
            <v>25015427</v>
          </cell>
          <cell r="B15548" t="str">
            <v>RO</v>
          </cell>
          <cell r="C15548" t="str">
            <v>OTEA P. ELENA</v>
          </cell>
        </row>
        <row r="15549">
          <cell r="A15549">
            <v>25015428</v>
          </cell>
          <cell r="B15549" t="str">
            <v>RO</v>
          </cell>
          <cell r="C15549" t="str">
            <v>EBANCA N. MARIA</v>
          </cell>
        </row>
        <row r="15550">
          <cell r="A15550">
            <v>25015429</v>
          </cell>
          <cell r="B15550" t="str">
            <v>RO</v>
          </cell>
          <cell r="C15550" t="str">
            <v>CUCU I. STEFAN</v>
          </cell>
        </row>
        <row r="15551">
          <cell r="A15551">
            <v>25015430</v>
          </cell>
          <cell r="B15551" t="str">
            <v>RO</v>
          </cell>
          <cell r="C15551" t="str">
            <v>MARGARETA AURELIA</v>
          </cell>
        </row>
        <row r="15552">
          <cell r="A15552">
            <v>25015431</v>
          </cell>
          <cell r="B15552" t="str">
            <v>RO</v>
          </cell>
          <cell r="C15552" t="str">
            <v>UTESCU I. ION</v>
          </cell>
        </row>
        <row r="15553">
          <cell r="A15553">
            <v>25015432</v>
          </cell>
          <cell r="B15553" t="str">
            <v>RO</v>
          </cell>
          <cell r="C15553" t="str">
            <v>PURICE D. CONSTANTIN</v>
          </cell>
        </row>
        <row r="15554">
          <cell r="A15554">
            <v>25015433</v>
          </cell>
          <cell r="B15554" t="str">
            <v>RO</v>
          </cell>
          <cell r="C15554" t="str">
            <v>DRAGUSIN FLOAREA</v>
          </cell>
        </row>
        <row r="15555">
          <cell r="A15555">
            <v>25015434</v>
          </cell>
          <cell r="B15555" t="str">
            <v>RO</v>
          </cell>
          <cell r="C15555" t="str">
            <v>DINCA GH. ION</v>
          </cell>
        </row>
        <row r="15556">
          <cell r="A15556">
            <v>25015435</v>
          </cell>
          <cell r="B15556" t="str">
            <v>RO</v>
          </cell>
          <cell r="C15556" t="str">
            <v>GOGONEA GHEORGHE</v>
          </cell>
        </row>
        <row r="15557">
          <cell r="A15557">
            <v>25015436</v>
          </cell>
          <cell r="B15557" t="str">
            <v>RO</v>
          </cell>
          <cell r="C15557" t="str">
            <v>ALEXANDRU IOANA</v>
          </cell>
        </row>
        <row r="15558">
          <cell r="A15558">
            <v>25015437</v>
          </cell>
          <cell r="B15558" t="str">
            <v>RO</v>
          </cell>
          <cell r="C15558" t="str">
            <v>BALASA IOANA</v>
          </cell>
        </row>
        <row r="15559">
          <cell r="A15559">
            <v>25015438</v>
          </cell>
          <cell r="B15559" t="str">
            <v>RO</v>
          </cell>
          <cell r="C15559" t="str">
            <v>BOGHINA MARIA</v>
          </cell>
        </row>
        <row r="15560">
          <cell r="A15560">
            <v>25015439</v>
          </cell>
          <cell r="B15560" t="str">
            <v>RO</v>
          </cell>
          <cell r="C15560" t="str">
            <v>POSTELNICU GRIGORE</v>
          </cell>
        </row>
        <row r="15561">
          <cell r="A15561">
            <v>25015440</v>
          </cell>
          <cell r="B15561" t="str">
            <v>RO</v>
          </cell>
          <cell r="C15561" t="str">
            <v>POPESCU NICOLAE</v>
          </cell>
        </row>
        <row r="15562">
          <cell r="A15562">
            <v>25015441</v>
          </cell>
          <cell r="B15562" t="str">
            <v>RO</v>
          </cell>
          <cell r="C15562" t="str">
            <v>AMZA VALERIA</v>
          </cell>
        </row>
        <row r="15563">
          <cell r="A15563">
            <v>25015442</v>
          </cell>
          <cell r="B15563" t="str">
            <v>RO</v>
          </cell>
          <cell r="C15563" t="str">
            <v>GHERCULETE CONSTANTIN</v>
          </cell>
        </row>
        <row r="15564">
          <cell r="A15564">
            <v>25015443</v>
          </cell>
          <cell r="B15564" t="str">
            <v>RO</v>
          </cell>
          <cell r="C15564" t="str">
            <v>LUNGU A. ION</v>
          </cell>
        </row>
        <row r="15565">
          <cell r="A15565">
            <v>25015444</v>
          </cell>
          <cell r="B15565" t="str">
            <v>RO</v>
          </cell>
          <cell r="C15565" t="str">
            <v>TAIFAS CONSTANTIN II</v>
          </cell>
        </row>
        <row r="15566">
          <cell r="A15566">
            <v>25015445</v>
          </cell>
          <cell r="B15566" t="str">
            <v>RO</v>
          </cell>
          <cell r="C15566" t="str">
            <v>TAIFAS CONSTANTIN I</v>
          </cell>
        </row>
        <row r="15567">
          <cell r="A15567">
            <v>25015446</v>
          </cell>
          <cell r="B15567" t="str">
            <v>RO</v>
          </cell>
          <cell r="C15567" t="str">
            <v>GAROAFA I. CONSTANTIN</v>
          </cell>
        </row>
        <row r="15568">
          <cell r="A15568">
            <v>25015447</v>
          </cell>
          <cell r="B15568" t="str">
            <v>RO</v>
          </cell>
          <cell r="C15568" t="str">
            <v>NEAMTU AURELIAN</v>
          </cell>
        </row>
        <row r="15569">
          <cell r="A15569">
            <v>25015448</v>
          </cell>
          <cell r="B15569" t="str">
            <v>RO</v>
          </cell>
          <cell r="C15569" t="str">
            <v>OLARU D. LUCRETIA</v>
          </cell>
        </row>
        <row r="15570">
          <cell r="A15570">
            <v>25015449</v>
          </cell>
          <cell r="B15570" t="str">
            <v>RO</v>
          </cell>
          <cell r="C15570" t="str">
            <v>NEAMTU GH. AURELIA</v>
          </cell>
        </row>
        <row r="15571">
          <cell r="A15571">
            <v>25015450</v>
          </cell>
          <cell r="B15571" t="str">
            <v>RO</v>
          </cell>
          <cell r="C15571" t="str">
            <v>COLESIN MIHAI</v>
          </cell>
        </row>
        <row r="15572">
          <cell r="A15572">
            <v>25015451</v>
          </cell>
          <cell r="B15572" t="str">
            <v>RO</v>
          </cell>
          <cell r="C15572" t="str">
            <v>MURARETU VALENTIN</v>
          </cell>
        </row>
        <row r="15573">
          <cell r="A15573">
            <v>25015452</v>
          </cell>
          <cell r="B15573" t="str">
            <v>RO</v>
          </cell>
          <cell r="C15573" t="str">
            <v>SCRADEANU ST. MARIA</v>
          </cell>
        </row>
        <row r="15574">
          <cell r="A15574">
            <v>25015453</v>
          </cell>
          <cell r="B15574" t="str">
            <v>RO</v>
          </cell>
          <cell r="C15574" t="str">
            <v>SCRADEANU AUREL</v>
          </cell>
        </row>
        <row r="15575">
          <cell r="A15575">
            <v>25015454</v>
          </cell>
          <cell r="B15575" t="str">
            <v>RO</v>
          </cell>
          <cell r="C15575" t="str">
            <v>BUJOR MARIA</v>
          </cell>
        </row>
        <row r="15576">
          <cell r="A15576">
            <v>25015455</v>
          </cell>
          <cell r="B15576" t="str">
            <v>RO</v>
          </cell>
          <cell r="C15576" t="str">
            <v>DICU N. STEFAN</v>
          </cell>
        </row>
        <row r="15577">
          <cell r="A15577">
            <v>25015456</v>
          </cell>
          <cell r="B15577" t="str">
            <v>RO</v>
          </cell>
          <cell r="C15577" t="str">
            <v>POENARU LACHE</v>
          </cell>
        </row>
        <row r="15578">
          <cell r="A15578">
            <v>25015457</v>
          </cell>
          <cell r="B15578" t="str">
            <v>RO</v>
          </cell>
          <cell r="C15578" t="str">
            <v>BELGIU I. AUREL</v>
          </cell>
        </row>
        <row r="15579">
          <cell r="A15579">
            <v>25015458</v>
          </cell>
          <cell r="B15579" t="str">
            <v>RO</v>
          </cell>
          <cell r="C15579" t="str">
            <v>POPESCU ION</v>
          </cell>
        </row>
        <row r="15580">
          <cell r="A15580">
            <v>25015459</v>
          </cell>
          <cell r="B15580" t="str">
            <v>RO</v>
          </cell>
          <cell r="C15580" t="str">
            <v>COLTESCU V. ILEANA</v>
          </cell>
        </row>
        <row r="15581">
          <cell r="A15581">
            <v>25015460</v>
          </cell>
          <cell r="B15581" t="str">
            <v>RO</v>
          </cell>
          <cell r="C15581" t="str">
            <v>VLADULESCU STELIAN</v>
          </cell>
        </row>
        <row r="15582">
          <cell r="A15582">
            <v>25015461</v>
          </cell>
          <cell r="B15582" t="str">
            <v>RO</v>
          </cell>
          <cell r="C15582" t="str">
            <v>BIRCA ILIE</v>
          </cell>
        </row>
        <row r="15583">
          <cell r="A15583">
            <v>25015462</v>
          </cell>
          <cell r="B15583" t="str">
            <v>RO</v>
          </cell>
          <cell r="C15583" t="str">
            <v>MURARU CONSTANTIN</v>
          </cell>
        </row>
        <row r="15584">
          <cell r="A15584">
            <v>25015463</v>
          </cell>
          <cell r="B15584" t="str">
            <v>RO</v>
          </cell>
          <cell r="C15584" t="str">
            <v>DRAGANESCU CONSTANTIN</v>
          </cell>
        </row>
        <row r="15585">
          <cell r="A15585">
            <v>25015464</v>
          </cell>
          <cell r="B15585" t="str">
            <v>RO</v>
          </cell>
          <cell r="C15585" t="str">
            <v>POPESCU P. EMANOIL</v>
          </cell>
        </row>
        <row r="15586">
          <cell r="A15586">
            <v>25015465</v>
          </cell>
          <cell r="B15586" t="str">
            <v>RO</v>
          </cell>
          <cell r="C15586" t="str">
            <v>BALACESCU MITICA</v>
          </cell>
        </row>
        <row r="15587">
          <cell r="A15587">
            <v>25015466</v>
          </cell>
          <cell r="B15587" t="str">
            <v>RO</v>
          </cell>
          <cell r="C15587" t="str">
            <v>IONASCU ELENA CONSTANTINA</v>
          </cell>
        </row>
        <row r="15588">
          <cell r="A15588">
            <v>25015467</v>
          </cell>
          <cell r="B15588" t="str">
            <v>RO</v>
          </cell>
          <cell r="C15588" t="str">
            <v>STROE RITA</v>
          </cell>
        </row>
        <row r="15589">
          <cell r="A15589">
            <v>25015468</v>
          </cell>
          <cell r="B15589" t="str">
            <v>RO</v>
          </cell>
          <cell r="C15589" t="str">
            <v>BUJOR I. ION</v>
          </cell>
        </row>
        <row r="15590">
          <cell r="A15590">
            <v>25015469</v>
          </cell>
          <cell r="B15590" t="str">
            <v>RO</v>
          </cell>
          <cell r="C15590" t="str">
            <v>CALOTESCU NICOLAE</v>
          </cell>
        </row>
        <row r="15591">
          <cell r="A15591">
            <v>25015470</v>
          </cell>
          <cell r="B15591" t="str">
            <v>RO</v>
          </cell>
          <cell r="C15591" t="str">
            <v>UNGUREANU CORNELIA</v>
          </cell>
        </row>
        <row r="15592">
          <cell r="A15592">
            <v>25015471</v>
          </cell>
          <cell r="B15592" t="str">
            <v>RO</v>
          </cell>
          <cell r="C15592" t="str">
            <v>CALOTA MARIA</v>
          </cell>
        </row>
        <row r="15593">
          <cell r="A15593">
            <v>25015472</v>
          </cell>
          <cell r="B15593" t="str">
            <v>RO</v>
          </cell>
          <cell r="C15593" t="str">
            <v>CALOTESCU GHEORGHE</v>
          </cell>
        </row>
        <row r="15594">
          <cell r="A15594">
            <v>25015473</v>
          </cell>
          <cell r="B15594" t="str">
            <v>RO</v>
          </cell>
          <cell r="C15594" t="str">
            <v>VLADULESCU CONSTANTIN</v>
          </cell>
        </row>
        <row r="15595">
          <cell r="A15595">
            <v>25015474</v>
          </cell>
          <cell r="B15595" t="str">
            <v>RO</v>
          </cell>
          <cell r="C15595" t="str">
            <v>PREDA DUMITRU</v>
          </cell>
        </row>
        <row r="15596">
          <cell r="A15596">
            <v>25015475</v>
          </cell>
          <cell r="B15596" t="str">
            <v>RO</v>
          </cell>
          <cell r="C15596" t="str">
            <v>TOMESCU ION</v>
          </cell>
        </row>
        <row r="15597">
          <cell r="A15597">
            <v>25015476</v>
          </cell>
          <cell r="B15597" t="str">
            <v>RO</v>
          </cell>
          <cell r="C15597" t="str">
            <v>ANDREI DUMITRU</v>
          </cell>
        </row>
        <row r="15598">
          <cell r="A15598">
            <v>25015477</v>
          </cell>
          <cell r="B15598" t="str">
            <v>RO</v>
          </cell>
          <cell r="C15598" t="str">
            <v>POPESCU I. MARIA</v>
          </cell>
        </row>
        <row r="15599">
          <cell r="A15599">
            <v>25015478</v>
          </cell>
          <cell r="B15599" t="str">
            <v>RO</v>
          </cell>
          <cell r="C15599" t="str">
            <v>MURARETU GHEORGHE</v>
          </cell>
        </row>
        <row r="15600">
          <cell r="A15600">
            <v>25015479</v>
          </cell>
          <cell r="B15600" t="str">
            <v>RO</v>
          </cell>
          <cell r="C15600" t="str">
            <v>LASCU V. CONSTANTIN</v>
          </cell>
        </row>
        <row r="15601">
          <cell r="A15601">
            <v>25015480</v>
          </cell>
          <cell r="B15601" t="str">
            <v>RO</v>
          </cell>
          <cell r="C15601" t="str">
            <v>CHEZNOIU DUMITRU</v>
          </cell>
        </row>
        <row r="15602">
          <cell r="A15602">
            <v>25015481</v>
          </cell>
          <cell r="B15602" t="str">
            <v>RO</v>
          </cell>
          <cell r="C15602" t="str">
            <v>CHEZNOIU CONSTANTIN</v>
          </cell>
        </row>
        <row r="15603">
          <cell r="A15603">
            <v>25015482</v>
          </cell>
          <cell r="B15603" t="str">
            <v>RO</v>
          </cell>
          <cell r="C15603" t="str">
            <v>CORNEA AURELIA</v>
          </cell>
        </row>
        <row r="15604">
          <cell r="A15604">
            <v>25015483</v>
          </cell>
          <cell r="B15604" t="str">
            <v>RO</v>
          </cell>
          <cell r="C15604" t="str">
            <v>VILCEANU C. STEFAN</v>
          </cell>
        </row>
        <row r="15605">
          <cell r="A15605">
            <v>25015484</v>
          </cell>
          <cell r="B15605" t="str">
            <v>RO</v>
          </cell>
          <cell r="C15605" t="str">
            <v>GILORTEANU I. DUMITRU</v>
          </cell>
        </row>
        <row r="15606">
          <cell r="A15606">
            <v>25015485</v>
          </cell>
          <cell r="B15606" t="str">
            <v>RO</v>
          </cell>
          <cell r="C15606" t="str">
            <v>PUIU C. ION</v>
          </cell>
        </row>
        <row r="15607">
          <cell r="A15607">
            <v>25015486</v>
          </cell>
          <cell r="B15607" t="str">
            <v>RO</v>
          </cell>
          <cell r="C15607" t="str">
            <v>BANCULEA C. GHEORGHE</v>
          </cell>
        </row>
        <row r="15608">
          <cell r="A15608">
            <v>25015487</v>
          </cell>
          <cell r="B15608" t="str">
            <v>RO</v>
          </cell>
          <cell r="C15608" t="str">
            <v>ARMASELU P. DUMITRU</v>
          </cell>
        </row>
        <row r="15609">
          <cell r="A15609">
            <v>25015488</v>
          </cell>
          <cell r="B15609" t="str">
            <v>RO</v>
          </cell>
          <cell r="C15609" t="str">
            <v>GAROAFA M. DUMITRU</v>
          </cell>
        </row>
        <row r="15610">
          <cell r="A15610">
            <v>25015489</v>
          </cell>
          <cell r="B15610" t="str">
            <v>RO</v>
          </cell>
          <cell r="C15610" t="str">
            <v>VLADUT MARGARETA</v>
          </cell>
        </row>
        <row r="15611">
          <cell r="A15611">
            <v>25015490</v>
          </cell>
          <cell r="B15611" t="str">
            <v>RO</v>
          </cell>
          <cell r="C15611" t="str">
            <v>PIRVAN ELENA</v>
          </cell>
        </row>
        <row r="15612">
          <cell r="A15612">
            <v>25015491</v>
          </cell>
          <cell r="B15612" t="str">
            <v>RO</v>
          </cell>
          <cell r="C15612" t="str">
            <v>CISMARU ION</v>
          </cell>
        </row>
        <row r="15613">
          <cell r="A15613">
            <v>25015492</v>
          </cell>
          <cell r="B15613" t="str">
            <v>RO</v>
          </cell>
          <cell r="C15613" t="str">
            <v>MINDRUTA ION</v>
          </cell>
        </row>
        <row r="15614">
          <cell r="A15614">
            <v>25015493</v>
          </cell>
          <cell r="B15614" t="str">
            <v>RO</v>
          </cell>
          <cell r="C15614" t="str">
            <v>PAUNA CONSTANTIN</v>
          </cell>
        </row>
        <row r="15615">
          <cell r="A15615">
            <v>25015494</v>
          </cell>
          <cell r="B15615" t="str">
            <v>RO</v>
          </cell>
          <cell r="C15615" t="str">
            <v>BOBINA TUDOR</v>
          </cell>
        </row>
        <row r="15616">
          <cell r="A15616">
            <v>25015495</v>
          </cell>
          <cell r="B15616" t="str">
            <v>RO</v>
          </cell>
          <cell r="C15616" t="str">
            <v>TRAISTARU MARIA</v>
          </cell>
        </row>
        <row r="15617">
          <cell r="A15617">
            <v>25015496</v>
          </cell>
          <cell r="B15617" t="str">
            <v>RO</v>
          </cell>
          <cell r="C15617" t="str">
            <v>CIOBANU D.DUMITRU</v>
          </cell>
        </row>
        <row r="15618">
          <cell r="A15618">
            <v>25015497</v>
          </cell>
          <cell r="B15618" t="str">
            <v>RO</v>
          </cell>
          <cell r="C15618" t="str">
            <v>CIOBANU AURICA</v>
          </cell>
        </row>
        <row r="15619">
          <cell r="A15619">
            <v>25015498</v>
          </cell>
          <cell r="B15619" t="str">
            <v>RO</v>
          </cell>
          <cell r="C15619" t="str">
            <v>VAMVU A.GHEORGHE</v>
          </cell>
        </row>
        <row r="15620">
          <cell r="A15620">
            <v>25015499</v>
          </cell>
          <cell r="B15620" t="str">
            <v>RO</v>
          </cell>
          <cell r="C15620" t="str">
            <v>IOANA ELENA</v>
          </cell>
        </row>
        <row r="15621">
          <cell r="A15621">
            <v>25015500</v>
          </cell>
          <cell r="B15621" t="str">
            <v>RO</v>
          </cell>
          <cell r="C15621" t="str">
            <v>GAITA HARALAMBIE</v>
          </cell>
        </row>
        <row r="15622">
          <cell r="A15622">
            <v>25015501</v>
          </cell>
          <cell r="B15622" t="str">
            <v>RO</v>
          </cell>
          <cell r="C15622" t="str">
            <v>POPESCU C.CORNELIU</v>
          </cell>
        </row>
        <row r="15623">
          <cell r="A15623">
            <v>25015502</v>
          </cell>
          <cell r="B15623" t="str">
            <v>RO</v>
          </cell>
          <cell r="C15623" t="str">
            <v>AMZA GH.DUMITRU AMZA MINODORA</v>
          </cell>
        </row>
        <row r="15624">
          <cell r="A15624">
            <v>25015503</v>
          </cell>
          <cell r="B15624" t="str">
            <v>RO</v>
          </cell>
          <cell r="C15624" t="str">
            <v>CRUCERU I.ION</v>
          </cell>
        </row>
        <row r="15625">
          <cell r="A15625">
            <v>25015504</v>
          </cell>
          <cell r="B15625" t="str">
            <v>RO</v>
          </cell>
          <cell r="C15625" t="str">
            <v>TINCA RASCOL DORINA</v>
          </cell>
        </row>
        <row r="15626">
          <cell r="A15626">
            <v>25015505</v>
          </cell>
          <cell r="B15626" t="str">
            <v>RO</v>
          </cell>
          <cell r="C15626" t="str">
            <v>LUNGU ANA</v>
          </cell>
        </row>
        <row r="15627">
          <cell r="A15627">
            <v>25015506</v>
          </cell>
          <cell r="B15627" t="str">
            <v>RO</v>
          </cell>
          <cell r="C15627" t="str">
            <v>LUNGU N.CTIN (ECATERINA)</v>
          </cell>
        </row>
        <row r="15628">
          <cell r="A15628">
            <v>25015507</v>
          </cell>
          <cell r="B15628" t="str">
            <v>RO</v>
          </cell>
          <cell r="C15628" t="str">
            <v>SUCEA DUMITRU</v>
          </cell>
        </row>
        <row r="15629">
          <cell r="A15629">
            <v>25015508</v>
          </cell>
          <cell r="B15629" t="str">
            <v>RO</v>
          </cell>
          <cell r="C15629" t="str">
            <v>BELGUN ELENA</v>
          </cell>
        </row>
        <row r="15630">
          <cell r="A15630">
            <v>25015509</v>
          </cell>
          <cell r="B15630" t="str">
            <v>RO</v>
          </cell>
          <cell r="C15630" t="str">
            <v>VIENESCU ELENA</v>
          </cell>
        </row>
        <row r="15631">
          <cell r="A15631">
            <v>25015510</v>
          </cell>
          <cell r="B15631" t="str">
            <v>RO</v>
          </cell>
          <cell r="C15631" t="str">
            <v>LIESCU PANTELIMON</v>
          </cell>
        </row>
        <row r="15632">
          <cell r="A15632">
            <v>25015511</v>
          </cell>
          <cell r="B15632" t="str">
            <v>RO</v>
          </cell>
          <cell r="C15632" t="str">
            <v>FAINA SORINEL</v>
          </cell>
        </row>
        <row r="15633">
          <cell r="A15633">
            <v>25015512</v>
          </cell>
          <cell r="B15633" t="str">
            <v>RO</v>
          </cell>
          <cell r="C15633" t="str">
            <v>DUMITRASCU VIRGIL</v>
          </cell>
        </row>
        <row r="15634">
          <cell r="A15634">
            <v>25015513</v>
          </cell>
          <cell r="B15634" t="str">
            <v>RO</v>
          </cell>
          <cell r="C15634" t="str">
            <v>TOPOLOAGA DUMITRU CONSTANTIN</v>
          </cell>
        </row>
        <row r="15635">
          <cell r="A15635">
            <v>25015514</v>
          </cell>
          <cell r="B15635" t="str">
            <v>RO</v>
          </cell>
          <cell r="C15635" t="str">
            <v>STEGAROIU ION</v>
          </cell>
        </row>
        <row r="15636">
          <cell r="A15636">
            <v>25015515</v>
          </cell>
          <cell r="B15636" t="str">
            <v>RO</v>
          </cell>
          <cell r="C15636" t="str">
            <v>SIRBU SEVASTITA</v>
          </cell>
        </row>
        <row r="15637">
          <cell r="A15637">
            <v>25015516</v>
          </cell>
          <cell r="B15637" t="str">
            <v>RO</v>
          </cell>
          <cell r="C15637" t="str">
            <v>RASCOL CONSTANTIN</v>
          </cell>
        </row>
        <row r="15638">
          <cell r="A15638">
            <v>25015517</v>
          </cell>
          <cell r="B15638" t="str">
            <v>RO</v>
          </cell>
          <cell r="C15638" t="str">
            <v>PICINISI ION</v>
          </cell>
        </row>
        <row r="15639">
          <cell r="A15639">
            <v>25015518</v>
          </cell>
          <cell r="B15639" t="str">
            <v>RO</v>
          </cell>
          <cell r="C15639" t="str">
            <v>POPESCU ST.ION</v>
          </cell>
        </row>
        <row r="15640">
          <cell r="A15640">
            <v>25015519</v>
          </cell>
          <cell r="B15640" t="str">
            <v>RO</v>
          </cell>
          <cell r="C15640" t="str">
            <v>PARALESCU GR.ION</v>
          </cell>
        </row>
        <row r="15641">
          <cell r="A15641">
            <v>25015520</v>
          </cell>
          <cell r="B15641" t="str">
            <v>RO</v>
          </cell>
          <cell r="C15641" t="str">
            <v>PARALESCU D.ION</v>
          </cell>
        </row>
        <row r="15642">
          <cell r="A15642">
            <v>25015521</v>
          </cell>
          <cell r="B15642" t="str">
            <v>RO</v>
          </cell>
          <cell r="C15642" t="str">
            <v>NITA Z.ION</v>
          </cell>
        </row>
        <row r="15643">
          <cell r="A15643">
            <v>25015522</v>
          </cell>
          <cell r="B15643" t="str">
            <v>RO</v>
          </cell>
          <cell r="C15643" t="str">
            <v>GHIMPAU N.SILVIA</v>
          </cell>
        </row>
        <row r="15644">
          <cell r="A15644">
            <v>25015523</v>
          </cell>
          <cell r="B15644" t="str">
            <v>RO</v>
          </cell>
          <cell r="C15644" t="str">
            <v>NEGREA ANA</v>
          </cell>
        </row>
        <row r="15645">
          <cell r="A15645">
            <v>25015524</v>
          </cell>
          <cell r="B15645" t="str">
            <v>RO</v>
          </cell>
          <cell r="C15645" t="str">
            <v>NEGREA NICOLAE</v>
          </cell>
        </row>
        <row r="15646">
          <cell r="A15646">
            <v>25015525</v>
          </cell>
          <cell r="B15646" t="str">
            <v>RO</v>
          </cell>
          <cell r="C15646" t="str">
            <v>JIANU ILIE</v>
          </cell>
        </row>
        <row r="15647">
          <cell r="A15647">
            <v>25015526</v>
          </cell>
          <cell r="B15647" t="str">
            <v>RO</v>
          </cell>
          <cell r="C15647" t="str">
            <v>GIRNICEANU GR.STEFAN</v>
          </cell>
        </row>
        <row r="15648">
          <cell r="A15648">
            <v>25015527</v>
          </cell>
          <cell r="B15648" t="str">
            <v>RO</v>
          </cell>
          <cell r="C15648" t="str">
            <v>GEAMANU ALEXANDRU</v>
          </cell>
        </row>
        <row r="15649">
          <cell r="A15649">
            <v>25015528</v>
          </cell>
          <cell r="B15649" t="str">
            <v>RO</v>
          </cell>
          <cell r="C15649" t="str">
            <v>GEAMANU IULIAN</v>
          </cell>
        </row>
        <row r="15650">
          <cell r="A15650">
            <v>25015529</v>
          </cell>
          <cell r="B15650" t="str">
            <v>RO</v>
          </cell>
          <cell r="C15650" t="str">
            <v>GARCEA ION</v>
          </cell>
        </row>
        <row r="15651">
          <cell r="A15651">
            <v>25015530</v>
          </cell>
          <cell r="B15651" t="str">
            <v>RO</v>
          </cell>
          <cell r="C15651" t="str">
            <v>FULGA GHEORGHE</v>
          </cell>
        </row>
        <row r="15652">
          <cell r="A15652">
            <v>25015531</v>
          </cell>
          <cell r="B15652" t="str">
            <v>RO</v>
          </cell>
          <cell r="C15652" t="str">
            <v>EFTIMIE PACHE</v>
          </cell>
        </row>
        <row r="15653">
          <cell r="A15653">
            <v>25015532</v>
          </cell>
          <cell r="B15653" t="str">
            <v>RO</v>
          </cell>
          <cell r="C15653" t="str">
            <v>DOICARU MIRCEA</v>
          </cell>
        </row>
        <row r="15654">
          <cell r="A15654">
            <v>25015533</v>
          </cell>
          <cell r="B15654" t="str">
            <v>RO</v>
          </cell>
          <cell r="C15654" t="str">
            <v>DANACICA ELEONORA</v>
          </cell>
        </row>
        <row r="15655">
          <cell r="A15655">
            <v>25015534</v>
          </cell>
          <cell r="B15655" t="str">
            <v>RO</v>
          </cell>
          <cell r="C15655" t="str">
            <v>CUMPANASU ION</v>
          </cell>
        </row>
        <row r="15656">
          <cell r="A15656">
            <v>25015535</v>
          </cell>
          <cell r="B15656" t="str">
            <v>RO</v>
          </cell>
          <cell r="C15656" t="str">
            <v>DRAGULESCU ION</v>
          </cell>
        </row>
        <row r="15657">
          <cell r="A15657">
            <v>25015536</v>
          </cell>
          <cell r="B15657" t="str">
            <v>RO</v>
          </cell>
          <cell r="C15657" t="str">
            <v>DEACONESCU VERONICA</v>
          </cell>
        </row>
        <row r="15658">
          <cell r="A15658">
            <v>25015537</v>
          </cell>
          <cell r="B15658" t="str">
            <v>RO</v>
          </cell>
          <cell r="C15658" t="str">
            <v>CIRLIGRL TITU</v>
          </cell>
        </row>
        <row r="15659">
          <cell r="A15659">
            <v>25015538</v>
          </cell>
          <cell r="B15659" t="str">
            <v>RO</v>
          </cell>
          <cell r="C15659" t="str">
            <v>CRETU DUMITRU</v>
          </cell>
        </row>
        <row r="15660">
          <cell r="A15660">
            <v>25015539</v>
          </cell>
          <cell r="B15660" t="str">
            <v>RO</v>
          </cell>
          <cell r="C15660" t="str">
            <v>CATRINOIU C.ION</v>
          </cell>
        </row>
        <row r="15661">
          <cell r="A15661">
            <v>25015540</v>
          </cell>
          <cell r="B15661" t="str">
            <v>RO</v>
          </cell>
          <cell r="C15661" t="str">
            <v>CRETU MARIA</v>
          </cell>
        </row>
        <row r="15662">
          <cell r="A15662">
            <v>25015541</v>
          </cell>
          <cell r="B15662" t="str">
            <v>RO</v>
          </cell>
          <cell r="C15662" t="str">
            <v>BELU CONSTANTIN</v>
          </cell>
        </row>
        <row r="15663">
          <cell r="A15663">
            <v>25015542</v>
          </cell>
          <cell r="B15663" t="str">
            <v>RO</v>
          </cell>
          <cell r="C15663" t="str">
            <v>BOCEANU CONSTANTIN</v>
          </cell>
        </row>
        <row r="15664">
          <cell r="A15664">
            <v>25015543</v>
          </cell>
          <cell r="B15664" t="str">
            <v>RO</v>
          </cell>
          <cell r="C15664" t="str">
            <v>DIRNU AGAPIA</v>
          </cell>
        </row>
        <row r="15665">
          <cell r="A15665">
            <v>25015544</v>
          </cell>
          <cell r="B15665" t="str">
            <v>RO</v>
          </cell>
          <cell r="C15665" t="str">
            <v>RUSANDRA ST ION</v>
          </cell>
        </row>
        <row r="15666">
          <cell r="A15666">
            <v>25015545</v>
          </cell>
          <cell r="B15666" t="str">
            <v>RO</v>
          </cell>
          <cell r="C15666" t="str">
            <v>GIUREA P.IOANA</v>
          </cell>
        </row>
        <row r="15667">
          <cell r="A15667">
            <v>25015546</v>
          </cell>
          <cell r="B15667" t="str">
            <v>RO</v>
          </cell>
          <cell r="C15667" t="str">
            <v>ZGIIA PROFIRA</v>
          </cell>
        </row>
        <row r="15668">
          <cell r="A15668">
            <v>25015547</v>
          </cell>
          <cell r="B15668" t="str">
            <v>RO</v>
          </cell>
          <cell r="C15668" t="str">
            <v>MAGILEA I.GHEORGHE</v>
          </cell>
        </row>
        <row r="15669">
          <cell r="A15669">
            <v>25015548</v>
          </cell>
          <cell r="B15669" t="str">
            <v>RO</v>
          </cell>
          <cell r="C15669" t="str">
            <v>REBEDIA ION</v>
          </cell>
        </row>
        <row r="15670">
          <cell r="A15670">
            <v>25015549</v>
          </cell>
          <cell r="B15670" t="str">
            <v>RO</v>
          </cell>
          <cell r="C15670" t="str">
            <v>BORCAN NICOLAE</v>
          </cell>
        </row>
        <row r="15671">
          <cell r="A15671">
            <v>25015550</v>
          </cell>
          <cell r="B15671" t="str">
            <v>RO</v>
          </cell>
          <cell r="C15671" t="str">
            <v>SAFTA GHE.SOFRONIE</v>
          </cell>
        </row>
        <row r="15672">
          <cell r="A15672">
            <v>25015551</v>
          </cell>
          <cell r="B15672" t="str">
            <v>RO</v>
          </cell>
          <cell r="C15672" t="str">
            <v>STOENESCU ION</v>
          </cell>
        </row>
        <row r="15673">
          <cell r="A15673">
            <v>25015552</v>
          </cell>
          <cell r="B15673" t="str">
            <v>RO</v>
          </cell>
          <cell r="C15673" t="str">
            <v>POPESCU IOSIF</v>
          </cell>
        </row>
        <row r="15674">
          <cell r="A15674">
            <v>25015553</v>
          </cell>
          <cell r="B15674" t="str">
            <v>RO</v>
          </cell>
          <cell r="C15674" t="str">
            <v>NEAGOE ARISTICA</v>
          </cell>
        </row>
        <row r="15675">
          <cell r="A15675">
            <v>25015554</v>
          </cell>
          <cell r="B15675" t="str">
            <v>RO</v>
          </cell>
          <cell r="C15675" t="str">
            <v>GLAVAN VASILE</v>
          </cell>
        </row>
        <row r="15676">
          <cell r="A15676">
            <v>25015555</v>
          </cell>
          <cell r="B15676" t="str">
            <v>RO</v>
          </cell>
          <cell r="C15676" t="str">
            <v>VATRAI EUGENIA</v>
          </cell>
        </row>
        <row r="15677">
          <cell r="A15677">
            <v>25015556</v>
          </cell>
          <cell r="B15677" t="str">
            <v>RO</v>
          </cell>
          <cell r="C15677" t="str">
            <v>POPESCU M.GHEORGHE</v>
          </cell>
        </row>
        <row r="15678">
          <cell r="A15678">
            <v>25015557</v>
          </cell>
          <cell r="B15678" t="str">
            <v>RO</v>
          </cell>
          <cell r="C15678" t="str">
            <v>STANA ELENA</v>
          </cell>
        </row>
        <row r="15679">
          <cell r="A15679">
            <v>25015558</v>
          </cell>
          <cell r="B15679" t="str">
            <v>RO</v>
          </cell>
          <cell r="C15679" t="str">
            <v>BUJOR STELIAN</v>
          </cell>
        </row>
        <row r="15680">
          <cell r="A15680">
            <v>25015559</v>
          </cell>
          <cell r="B15680" t="str">
            <v>RO</v>
          </cell>
          <cell r="C15680" t="str">
            <v>BUJOR GHEORGHE ELENA</v>
          </cell>
        </row>
        <row r="15681">
          <cell r="A15681">
            <v>25015560</v>
          </cell>
          <cell r="B15681" t="str">
            <v>RO</v>
          </cell>
          <cell r="C15681" t="str">
            <v>BALASOIU MARIA</v>
          </cell>
        </row>
        <row r="15682">
          <cell r="A15682">
            <v>25015561</v>
          </cell>
          <cell r="B15682" t="str">
            <v>RO</v>
          </cell>
          <cell r="C15682" t="str">
            <v>PURECE IRINEL</v>
          </cell>
        </row>
        <row r="15683">
          <cell r="A15683">
            <v>25015562</v>
          </cell>
          <cell r="B15683" t="str">
            <v>RO</v>
          </cell>
          <cell r="C15683" t="str">
            <v>SIMIONESCU ELENA</v>
          </cell>
        </row>
        <row r="15684">
          <cell r="A15684">
            <v>25015563</v>
          </cell>
          <cell r="B15684" t="str">
            <v>RO</v>
          </cell>
          <cell r="C15684" t="str">
            <v>MANEA GHEORGHE</v>
          </cell>
        </row>
        <row r="15685">
          <cell r="A15685">
            <v>25015564</v>
          </cell>
          <cell r="B15685" t="str">
            <v>RO</v>
          </cell>
          <cell r="C15685" t="str">
            <v>LUNGU D.ILIE</v>
          </cell>
        </row>
        <row r="15686">
          <cell r="A15686">
            <v>25015565</v>
          </cell>
          <cell r="B15686" t="str">
            <v>RO</v>
          </cell>
          <cell r="C15686" t="str">
            <v>DICU ILIE</v>
          </cell>
        </row>
        <row r="15687">
          <cell r="A15687">
            <v>25015566</v>
          </cell>
          <cell r="B15687" t="str">
            <v>RO</v>
          </cell>
          <cell r="C15687" t="str">
            <v>ROSCA ANTONEL</v>
          </cell>
        </row>
        <row r="15688">
          <cell r="A15688">
            <v>25015567</v>
          </cell>
          <cell r="B15688" t="str">
            <v>RO</v>
          </cell>
          <cell r="C15688" t="str">
            <v>FAINIS ST.DUMITRU</v>
          </cell>
        </row>
        <row r="15689">
          <cell r="A15689">
            <v>25015568</v>
          </cell>
          <cell r="B15689" t="str">
            <v>RO</v>
          </cell>
          <cell r="C15689" t="str">
            <v>NEAGOE SEVASTIAN</v>
          </cell>
        </row>
        <row r="15690">
          <cell r="A15690">
            <v>25015569</v>
          </cell>
          <cell r="B15690" t="str">
            <v>RO</v>
          </cell>
          <cell r="C15690" t="str">
            <v>TUMBAR VIRGIL</v>
          </cell>
        </row>
        <row r="15691">
          <cell r="A15691">
            <v>25015570</v>
          </cell>
          <cell r="B15691" t="str">
            <v>RO</v>
          </cell>
          <cell r="C15691" t="str">
            <v>DIACONESCU CAMELIA</v>
          </cell>
        </row>
        <row r="15692">
          <cell r="A15692">
            <v>25015571</v>
          </cell>
          <cell r="B15692" t="str">
            <v>RO</v>
          </cell>
          <cell r="C15692" t="str">
            <v>PENESEL ION</v>
          </cell>
        </row>
        <row r="15693">
          <cell r="A15693">
            <v>25015572</v>
          </cell>
          <cell r="B15693" t="str">
            <v>RO</v>
          </cell>
          <cell r="C15693" t="str">
            <v>GHITA VICTOR</v>
          </cell>
        </row>
        <row r="15694">
          <cell r="A15694">
            <v>25015573</v>
          </cell>
          <cell r="B15694" t="str">
            <v>RO</v>
          </cell>
          <cell r="C15694" t="str">
            <v>TAIFAS A.MARIA</v>
          </cell>
        </row>
        <row r="15695">
          <cell r="A15695">
            <v>25015574</v>
          </cell>
          <cell r="B15695" t="str">
            <v>RO</v>
          </cell>
          <cell r="C15695" t="str">
            <v>DRAGUSIN FLORICA</v>
          </cell>
        </row>
        <row r="15696">
          <cell r="A15696">
            <v>25015575</v>
          </cell>
          <cell r="B15696" t="str">
            <v>RO</v>
          </cell>
          <cell r="C15696" t="str">
            <v>VIDILESCU DUMITRU</v>
          </cell>
        </row>
        <row r="15697">
          <cell r="A15697">
            <v>25015576</v>
          </cell>
          <cell r="B15697" t="str">
            <v>RO</v>
          </cell>
          <cell r="C15697" t="str">
            <v>SCRADEANU PORUMBITA</v>
          </cell>
        </row>
        <row r="15698">
          <cell r="A15698">
            <v>25015577</v>
          </cell>
          <cell r="B15698" t="str">
            <v>RO</v>
          </cell>
          <cell r="C15698" t="str">
            <v>OLOGOIU DUMITRU</v>
          </cell>
        </row>
        <row r="15699">
          <cell r="A15699">
            <v>25015578</v>
          </cell>
          <cell r="B15699" t="str">
            <v>RO</v>
          </cell>
          <cell r="C15699" t="str">
            <v>DRAGUSIN TEODOR</v>
          </cell>
        </row>
        <row r="15700">
          <cell r="A15700">
            <v>25015579</v>
          </cell>
          <cell r="B15700" t="str">
            <v>RO</v>
          </cell>
          <cell r="C15700" t="str">
            <v>STANA MARIN MOSTENITOR</v>
          </cell>
        </row>
        <row r="15701">
          <cell r="A15701">
            <v>25015580</v>
          </cell>
          <cell r="B15701" t="str">
            <v>RO</v>
          </cell>
          <cell r="C15701" t="str">
            <v>CUCU M.STEFAN</v>
          </cell>
        </row>
        <row r="15702">
          <cell r="A15702">
            <v>25015581</v>
          </cell>
          <cell r="B15702" t="str">
            <v>RO</v>
          </cell>
          <cell r="C15702" t="str">
            <v>CAPLOIU N.IOANA</v>
          </cell>
        </row>
        <row r="15703">
          <cell r="A15703">
            <v>25015582</v>
          </cell>
          <cell r="B15703" t="str">
            <v>RO</v>
          </cell>
          <cell r="C15703" t="str">
            <v>IOSU EUGENIA MOSTENITOR</v>
          </cell>
        </row>
        <row r="15704">
          <cell r="A15704">
            <v>25015583</v>
          </cell>
          <cell r="B15704" t="str">
            <v>RO</v>
          </cell>
          <cell r="C15704" t="str">
            <v>POPESCU A.ILIE</v>
          </cell>
        </row>
        <row r="15705">
          <cell r="A15705">
            <v>25015584</v>
          </cell>
          <cell r="B15705" t="str">
            <v>RO</v>
          </cell>
          <cell r="C15705" t="str">
            <v>MAGAREATA AURELIA MOSTENITOR</v>
          </cell>
        </row>
        <row r="15706">
          <cell r="A15706">
            <v>25015585</v>
          </cell>
          <cell r="B15706" t="str">
            <v>RO</v>
          </cell>
          <cell r="C15706" t="str">
            <v>BUSUIOCEANU ION</v>
          </cell>
        </row>
        <row r="15707">
          <cell r="A15707">
            <v>25015586</v>
          </cell>
          <cell r="B15707" t="str">
            <v>DE</v>
          </cell>
          <cell r="C15707" t="str">
            <v>Baker Hughes Deutschland GmbH</v>
          </cell>
        </row>
        <row r="15708">
          <cell r="A15708">
            <v>25015587</v>
          </cell>
          <cell r="B15708" t="str">
            <v>CH</v>
          </cell>
          <cell r="C15708" t="str">
            <v>EMERSON PROCESS MANAGEMENT AG ZUG</v>
          </cell>
        </row>
        <row r="15709">
          <cell r="A15709">
            <v>25015588</v>
          </cell>
          <cell r="B15709" t="str">
            <v>RO</v>
          </cell>
          <cell r="C15709" t="str">
            <v>OFICIUL DE CADASTRU SI PUBLICITATE</v>
          </cell>
        </row>
        <row r="15710">
          <cell r="A15710">
            <v>25015589</v>
          </cell>
          <cell r="B15710" t="str">
            <v>RO</v>
          </cell>
          <cell r="C15710" t="str">
            <v>CONSILIUL LOCAL FLAMINZI</v>
          </cell>
        </row>
        <row r="15711">
          <cell r="A15711">
            <v>25015590</v>
          </cell>
          <cell r="B15711" t="str">
            <v>RO</v>
          </cell>
          <cell r="C15711" t="str">
            <v>TELECONSTRUCTIA BUCURESTI</v>
          </cell>
        </row>
        <row r="15712">
          <cell r="A15712">
            <v>25015591</v>
          </cell>
          <cell r="B15712" t="str">
            <v>RO</v>
          </cell>
          <cell r="C15712" t="str">
            <v>COMSER VEST SRL</v>
          </cell>
        </row>
        <row r="15713">
          <cell r="A15713">
            <v>25015592</v>
          </cell>
          <cell r="B15713" t="str">
            <v>RO</v>
          </cell>
          <cell r="C15713" t="str">
            <v>BEGA PAM SA</v>
          </cell>
        </row>
        <row r="15714">
          <cell r="A15714">
            <v>25015595</v>
          </cell>
          <cell r="B15714" t="str">
            <v>RO</v>
          </cell>
          <cell r="C15714" t="str">
            <v>CONSTRUCTII SI ECHIPAMENTE SRL</v>
          </cell>
        </row>
        <row r="15715">
          <cell r="A15715">
            <v>25015596</v>
          </cell>
          <cell r="B15715" t="str">
            <v>GB</v>
          </cell>
          <cell r="C15715" t="str">
            <v>ROHRBACK COSASCO SYSTEMS UK Limited</v>
          </cell>
        </row>
        <row r="15716">
          <cell r="A15716">
            <v>25015597</v>
          </cell>
          <cell r="B15716" t="str">
            <v>RO</v>
          </cell>
          <cell r="C15716" t="str">
            <v>PAROHIA GURA OCNITEI</v>
          </cell>
        </row>
        <row r="15717">
          <cell r="A15717">
            <v>25015598</v>
          </cell>
          <cell r="B15717" t="str">
            <v>RO</v>
          </cell>
          <cell r="C15717" t="str">
            <v>M.G. SELF PLAST</v>
          </cell>
        </row>
        <row r="15718">
          <cell r="A15718">
            <v>25015599</v>
          </cell>
          <cell r="B15718" t="str">
            <v>RO</v>
          </cell>
          <cell r="C15718" t="str">
            <v>PERIJOC CONSULTING SRL</v>
          </cell>
        </row>
        <row r="15719">
          <cell r="A15719">
            <v>25015600</v>
          </cell>
          <cell r="B15719" t="str">
            <v>RO</v>
          </cell>
          <cell r="C15719" t="str">
            <v>CRIVAIA AGRO TOUR SRL</v>
          </cell>
        </row>
        <row r="15720">
          <cell r="A15720">
            <v>25015601</v>
          </cell>
          <cell r="B15720" t="str">
            <v>RO</v>
          </cell>
          <cell r="C15720" t="str">
            <v>MLV TEAM MEDIA SRL</v>
          </cell>
        </row>
        <row r="15721">
          <cell r="A15721">
            <v>25015602</v>
          </cell>
          <cell r="B15721" t="str">
            <v>RO</v>
          </cell>
          <cell r="C15721" t="str">
            <v>MARCIP COM SRL</v>
          </cell>
        </row>
        <row r="15722">
          <cell r="A15722">
            <v>25015603</v>
          </cell>
          <cell r="B15722" t="str">
            <v>RO</v>
          </cell>
          <cell r="C15722" t="str">
            <v>FONTANA FASTENERS SRL</v>
          </cell>
        </row>
        <row r="15723">
          <cell r="A15723">
            <v>25015604</v>
          </cell>
          <cell r="B15723" t="str">
            <v>RO</v>
          </cell>
          <cell r="C15723" t="str">
            <v>ALLIANZ-TIRIAC TIRGOVISTE</v>
          </cell>
        </row>
        <row r="15724">
          <cell r="A15724">
            <v>25015605</v>
          </cell>
          <cell r="B15724" t="str">
            <v>RO</v>
          </cell>
          <cell r="C15724" t="str">
            <v>ANABOBMIH  SRL</v>
          </cell>
        </row>
        <row r="15725">
          <cell r="A15725">
            <v>25015610</v>
          </cell>
          <cell r="B15725" t="str">
            <v>RO</v>
          </cell>
          <cell r="C15725" t="str">
            <v>CIUCA DUMITRA</v>
          </cell>
        </row>
        <row r="15726">
          <cell r="A15726">
            <v>25015611</v>
          </cell>
          <cell r="B15726" t="str">
            <v>RO</v>
          </cell>
          <cell r="C15726" t="str">
            <v>PRIMARIA MADULARI -</v>
          </cell>
        </row>
        <row r="15727">
          <cell r="A15727">
            <v>25015612</v>
          </cell>
          <cell r="B15727" t="str">
            <v>RO</v>
          </cell>
          <cell r="C15727" t="str">
            <v>PRIMARIA MALURENI</v>
          </cell>
        </row>
        <row r="15728">
          <cell r="A15728">
            <v>25015613</v>
          </cell>
          <cell r="B15728" t="str">
            <v>RO</v>
          </cell>
          <cell r="C15728" t="str">
            <v>PAROHIA CRETENI</v>
          </cell>
        </row>
        <row r="15729">
          <cell r="A15729">
            <v>25015614</v>
          </cell>
          <cell r="B15729" t="str">
            <v>RO</v>
          </cell>
          <cell r="C15729" t="str">
            <v>PRIMARIA COMUCRETENI-</v>
          </cell>
        </row>
        <row r="15730">
          <cell r="A15730">
            <v>25015615</v>
          </cell>
          <cell r="B15730" t="str">
            <v>RO</v>
          </cell>
          <cell r="C15730" t="str">
            <v>PRIMARIA SECTORULUI 1 BUCURESTI</v>
          </cell>
        </row>
        <row r="15731">
          <cell r="A15731">
            <v>25015616</v>
          </cell>
          <cell r="B15731" t="str">
            <v>RO</v>
          </cell>
          <cell r="C15731" t="str">
            <v>CONSILIU LOCAL MICESTI</v>
          </cell>
        </row>
        <row r="15732">
          <cell r="A15732">
            <v>25015617</v>
          </cell>
          <cell r="B15732" t="str">
            <v>RO</v>
          </cell>
          <cell r="C15732" t="str">
            <v>PAROHIA MOZACENI DUMBRAVESTI</v>
          </cell>
        </row>
        <row r="15733">
          <cell r="A15733">
            <v>25015618</v>
          </cell>
          <cell r="B15733" t="str">
            <v>DE</v>
          </cell>
          <cell r="C15733" t="str">
            <v>NOVITAS  GMBH &amp;CO KG</v>
          </cell>
        </row>
        <row r="15734">
          <cell r="A15734">
            <v>25015619</v>
          </cell>
          <cell r="B15734" t="str">
            <v>GB</v>
          </cell>
          <cell r="C15734" t="str">
            <v>ELLIOTT TURBOMACHINERY LIMITED</v>
          </cell>
        </row>
        <row r="15735">
          <cell r="A15735">
            <v>25015620</v>
          </cell>
          <cell r="B15735" t="str">
            <v>RO</v>
          </cell>
          <cell r="C15735" t="str">
            <v>BOGZA PARTENIE</v>
          </cell>
        </row>
        <row r="15736">
          <cell r="A15736">
            <v>25015621</v>
          </cell>
          <cell r="B15736" t="str">
            <v>RO</v>
          </cell>
          <cell r="C15736" t="str">
            <v>BADICIOIU CORNEL</v>
          </cell>
        </row>
        <row r="15737">
          <cell r="A15737">
            <v>25015622</v>
          </cell>
          <cell r="B15737" t="str">
            <v>RO</v>
          </cell>
          <cell r="C15737" t="str">
            <v>ALLIANZ TIRIAC ASIGURARI SA</v>
          </cell>
        </row>
        <row r="15738">
          <cell r="A15738">
            <v>25015623</v>
          </cell>
          <cell r="B15738" t="str">
            <v>RO</v>
          </cell>
          <cell r="C15738" t="str">
            <v>TIADI SERV SRL</v>
          </cell>
        </row>
        <row r="15739">
          <cell r="A15739">
            <v>25015624</v>
          </cell>
          <cell r="B15739" t="str">
            <v>RO</v>
          </cell>
          <cell r="C15739" t="str">
            <v>BIROPET OFFICE SRL</v>
          </cell>
        </row>
        <row r="15740">
          <cell r="A15740">
            <v>25015625</v>
          </cell>
          <cell r="B15740" t="str">
            <v>RO</v>
          </cell>
          <cell r="C15740" t="str">
            <v>RADECRAN SRL</v>
          </cell>
        </row>
        <row r="15741">
          <cell r="A15741">
            <v>25015626</v>
          </cell>
          <cell r="B15741" t="str">
            <v>RO</v>
          </cell>
          <cell r="C15741" t="str">
            <v>ROBALEX SRL</v>
          </cell>
        </row>
        <row r="15742">
          <cell r="A15742">
            <v>25015627</v>
          </cell>
          <cell r="B15742" t="str">
            <v>RO</v>
          </cell>
          <cell r="C15742" t="str">
            <v>ROMILEXIM TRADING OILS LIMITED SRL</v>
          </cell>
        </row>
        <row r="15743">
          <cell r="A15743">
            <v>25015628</v>
          </cell>
          <cell r="B15743" t="str">
            <v>RO</v>
          </cell>
          <cell r="C15743" t="str">
            <v>BATSERV COM SRL</v>
          </cell>
        </row>
        <row r="15744">
          <cell r="A15744">
            <v>25015629</v>
          </cell>
          <cell r="B15744" t="str">
            <v>RO</v>
          </cell>
          <cell r="C15744" t="str">
            <v>CONSORTIUL JUDETEAN DE DEZVOLTARE</v>
          </cell>
        </row>
        <row r="15745">
          <cell r="A15745">
            <v>25015630</v>
          </cell>
          <cell r="B15745" t="str">
            <v>RO</v>
          </cell>
          <cell r="C15745" t="str">
            <v>PREMACO SRL</v>
          </cell>
        </row>
        <row r="15746">
          <cell r="A15746">
            <v>25015631</v>
          </cell>
          <cell r="B15746" t="str">
            <v>RO</v>
          </cell>
          <cell r="C15746" t="str">
            <v>G T Y PRODCOM IMPEX SRL</v>
          </cell>
        </row>
        <row r="15747">
          <cell r="A15747">
            <v>25015632</v>
          </cell>
          <cell r="B15747" t="str">
            <v>RO</v>
          </cell>
          <cell r="C15747" t="str">
            <v>SACOMET SA</v>
          </cell>
        </row>
        <row r="15748">
          <cell r="A15748">
            <v>25015633</v>
          </cell>
          <cell r="B15748" t="str">
            <v>RO</v>
          </cell>
          <cell r="C15748" t="str">
            <v>MEGAVOX SRL</v>
          </cell>
        </row>
        <row r="15749">
          <cell r="A15749">
            <v>25015634</v>
          </cell>
          <cell r="B15749" t="str">
            <v>RO</v>
          </cell>
          <cell r="C15749" t="str">
            <v>CONSILIUL LOCAL BERLESTI</v>
          </cell>
        </row>
        <row r="15750">
          <cell r="A15750">
            <v>25015635</v>
          </cell>
          <cell r="B15750" t="str">
            <v>RO</v>
          </cell>
          <cell r="C15750" t="str">
            <v>ARGONFARM SRL</v>
          </cell>
        </row>
        <row r="15751">
          <cell r="A15751">
            <v>25015636</v>
          </cell>
          <cell r="B15751" t="str">
            <v>RO</v>
          </cell>
          <cell r="C15751" t="str">
            <v>CONSILIUL LOCAL AL COMUNEI GHELINTA</v>
          </cell>
        </row>
        <row r="15752">
          <cell r="A15752">
            <v>25015637</v>
          </cell>
          <cell r="B15752" t="str">
            <v>RO</v>
          </cell>
          <cell r="C15752" t="str">
            <v>VOYAGER IMPEX SRL</v>
          </cell>
        </row>
        <row r="15753">
          <cell r="A15753">
            <v>25015638</v>
          </cell>
          <cell r="B15753" t="str">
            <v>RO</v>
          </cell>
          <cell r="C15753" t="str">
            <v>NICOCRISTIS SRL</v>
          </cell>
        </row>
        <row r="15754">
          <cell r="A15754">
            <v>25015639</v>
          </cell>
          <cell r="B15754" t="str">
            <v>RO</v>
          </cell>
          <cell r="C15754" t="str">
            <v>BECRIMAR SRL</v>
          </cell>
        </row>
        <row r="15755">
          <cell r="A15755">
            <v>25015640</v>
          </cell>
          <cell r="B15755" t="str">
            <v>RO</v>
          </cell>
          <cell r="C15755" t="str">
            <v>RAIFFEISEN BANK SA BUCURESTI</v>
          </cell>
        </row>
        <row r="15756">
          <cell r="A15756">
            <v>25015641</v>
          </cell>
          <cell r="B15756" t="str">
            <v>RO</v>
          </cell>
          <cell r="C15756" t="str">
            <v>COMPANIA JOE &amp; SON OIL SRL</v>
          </cell>
        </row>
        <row r="15757">
          <cell r="A15757">
            <v>25015645</v>
          </cell>
          <cell r="B15757" t="str">
            <v>RO</v>
          </cell>
          <cell r="C15757" t="str">
            <v>PSE ENGINEERING GMBH GERMANIA</v>
          </cell>
        </row>
        <row r="15758">
          <cell r="A15758">
            <v>25015646</v>
          </cell>
          <cell r="B15758" t="str">
            <v>RO</v>
          </cell>
          <cell r="C15758" t="str">
            <v>GO TRANS INTERNATIONAL SERVICES</v>
          </cell>
        </row>
        <row r="15759">
          <cell r="A15759">
            <v>25015647</v>
          </cell>
          <cell r="B15759" t="str">
            <v>RO</v>
          </cell>
          <cell r="C15759" t="str">
            <v>EBENHOEH INTERNATIONAL SRL</v>
          </cell>
        </row>
        <row r="15760">
          <cell r="A15760">
            <v>25015648</v>
          </cell>
          <cell r="B15760" t="str">
            <v>RO</v>
          </cell>
          <cell r="C15760" t="str">
            <v>G&amp;C ACTIV COMPANY SRL</v>
          </cell>
        </row>
        <row r="15761">
          <cell r="A15761">
            <v>25015649</v>
          </cell>
          <cell r="B15761" t="str">
            <v>RO</v>
          </cell>
          <cell r="C15761" t="str">
            <v>K+K HOTELS SRL</v>
          </cell>
        </row>
        <row r="15762">
          <cell r="A15762">
            <v>25015650</v>
          </cell>
          <cell r="B15762" t="str">
            <v>RO</v>
          </cell>
          <cell r="C15762" t="str">
            <v>SOLO CAFFE AUTOMATE SRL</v>
          </cell>
        </row>
        <row r="15763">
          <cell r="A15763">
            <v>25015651</v>
          </cell>
          <cell r="B15763" t="str">
            <v>RO</v>
          </cell>
          <cell r="C15763" t="str">
            <v>FUNKSHION STUDIO SRL</v>
          </cell>
        </row>
        <row r="15764">
          <cell r="A15764">
            <v>25015652</v>
          </cell>
          <cell r="B15764" t="str">
            <v>RO</v>
          </cell>
          <cell r="C15764" t="str">
            <v>CMA CGM ROMANIA SA</v>
          </cell>
        </row>
        <row r="15765">
          <cell r="A15765">
            <v>25015653</v>
          </cell>
          <cell r="B15765" t="str">
            <v>RO</v>
          </cell>
          <cell r="C15765" t="str">
            <v>SECA COM IMPEX SRL</v>
          </cell>
        </row>
        <row r="15766">
          <cell r="A15766">
            <v>25015654</v>
          </cell>
          <cell r="B15766" t="str">
            <v>RO</v>
          </cell>
          <cell r="C15766" t="str">
            <v>VLADYCRIS COMPANY SRL</v>
          </cell>
        </row>
        <row r="15767">
          <cell r="A15767">
            <v>25015655</v>
          </cell>
          <cell r="B15767" t="str">
            <v>RO</v>
          </cell>
          <cell r="C15767" t="str">
            <v>PAVEL OMNI CONSTRUCT SRL</v>
          </cell>
        </row>
        <row r="15768">
          <cell r="A15768">
            <v>25015656</v>
          </cell>
          <cell r="B15768" t="str">
            <v>RO</v>
          </cell>
          <cell r="C15768" t="str">
            <v>D&amp;D COMPANY SRL</v>
          </cell>
        </row>
        <row r="15769">
          <cell r="A15769">
            <v>25015657</v>
          </cell>
          <cell r="B15769" t="str">
            <v>RO</v>
          </cell>
          <cell r="C15769" t="str">
            <v>RESTAURANTE TRATTORIA IL CALCIO SRL</v>
          </cell>
        </row>
        <row r="15770">
          <cell r="A15770">
            <v>25015658</v>
          </cell>
          <cell r="B15770" t="str">
            <v>RO</v>
          </cell>
          <cell r="C15770" t="str">
            <v>FRIGIA COM SRL</v>
          </cell>
        </row>
        <row r="15771">
          <cell r="A15771">
            <v>25015659</v>
          </cell>
          <cell r="B15771" t="str">
            <v>RO</v>
          </cell>
          <cell r="C15771" t="str">
            <v>BEST PRINT GRUP SRL</v>
          </cell>
        </row>
        <row r="15772">
          <cell r="A15772">
            <v>25015660</v>
          </cell>
          <cell r="B15772" t="str">
            <v>RO</v>
          </cell>
          <cell r="C15772" t="str">
            <v>PETROLIFERA MUNTENIA CONSULTING SRL</v>
          </cell>
        </row>
        <row r="15773">
          <cell r="A15773">
            <v>25015661</v>
          </cell>
          <cell r="B15773" t="str">
            <v>RO</v>
          </cell>
          <cell r="C15773" t="str">
            <v>NIFA UNIVERSAL SRL</v>
          </cell>
        </row>
        <row r="15774">
          <cell r="A15774">
            <v>25015662</v>
          </cell>
          <cell r="B15774" t="str">
            <v>RO</v>
          </cell>
          <cell r="C15774" t="str">
            <v>FACTOR TRADUCERI SRL</v>
          </cell>
        </row>
        <row r="15775">
          <cell r="A15775">
            <v>25015663</v>
          </cell>
          <cell r="B15775" t="str">
            <v>RO</v>
          </cell>
          <cell r="C15775" t="str">
            <v>MERCURY DESIGN PRODUCTION SRL</v>
          </cell>
        </row>
        <row r="15776">
          <cell r="A15776">
            <v>25015664</v>
          </cell>
          <cell r="B15776" t="str">
            <v>RO</v>
          </cell>
          <cell r="C15776" t="str">
            <v>MIR 59 SERVICE SRL</v>
          </cell>
        </row>
        <row r="15777">
          <cell r="A15777">
            <v>25015665</v>
          </cell>
          <cell r="B15777" t="str">
            <v>RO</v>
          </cell>
          <cell r="C15777" t="str">
            <v>SIGURA - TOTAL FIRE &amp; BUILDING</v>
          </cell>
        </row>
        <row r="15778">
          <cell r="A15778">
            <v>25015666</v>
          </cell>
          <cell r="B15778" t="str">
            <v>RO</v>
          </cell>
          <cell r="C15778" t="str">
            <v>NETLOGISTICS SRL</v>
          </cell>
        </row>
        <row r="15779">
          <cell r="A15779">
            <v>25015667</v>
          </cell>
          <cell r="B15779" t="str">
            <v>RO</v>
          </cell>
          <cell r="C15779" t="str">
            <v>FORT - DECOR SRL</v>
          </cell>
        </row>
        <row r="15780">
          <cell r="A15780">
            <v>25015668</v>
          </cell>
          <cell r="B15780" t="str">
            <v>RO</v>
          </cell>
          <cell r="C15780" t="str">
            <v>ALPIN 2003 SRL</v>
          </cell>
        </row>
        <row r="15781">
          <cell r="A15781">
            <v>25015669</v>
          </cell>
          <cell r="B15781" t="str">
            <v>RO</v>
          </cell>
          <cell r="C15781" t="str">
            <v>ECOP INSTAL SRL</v>
          </cell>
        </row>
        <row r="15782">
          <cell r="A15782">
            <v>25015670</v>
          </cell>
          <cell r="B15782" t="str">
            <v>RO</v>
          </cell>
          <cell r="C15782" t="str">
            <v>TC PROIECT INSTAL SRL</v>
          </cell>
        </row>
        <row r="15783">
          <cell r="A15783">
            <v>25015671</v>
          </cell>
          <cell r="B15783" t="str">
            <v>RO</v>
          </cell>
          <cell r="C15783" t="str">
            <v>AGIO GRUP SRL</v>
          </cell>
        </row>
        <row r="15784">
          <cell r="A15784">
            <v>25015672</v>
          </cell>
          <cell r="B15784" t="str">
            <v>RO</v>
          </cell>
          <cell r="C15784" t="str">
            <v>PROVEX-INSTALATII SRL</v>
          </cell>
        </row>
        <row r="15785">
          <cell r="A15785">
            <v>25015673</v>
          </cell>
          <cell r="B15785" t="str">
            <v>RO</v>
          </cell>
          <cell r="C15785" t="str">
            <v>ACLAD DESIGN SRL</v>
          </cell>
        </row>
        <row r="15786">
          <cell r="A15786">
            <v>25015674</v>
          </cell>
          <cell r="B15786" t="str">
            <v>RO</v>
          </cell>
          <cell r="C15786" t="str">
            <v>METROPOL INTERNATIONAL SRL</v>
          </cell>
        </row>
        <row r="15787">
          <cell r="A15787">
            <v>25015675</v>
          </cell>
          <cell r="B15787" t="str">
            <v>RO</v>
          </cell>
          <cell r="C15787" t="str">
            <v>MOBEXPERT PIPERA SRL</v>
          </cell>
        </row>
        <row r="15788">
          <cell r="A15788">
            <v>25015676</v>
          </cell>
          <cell r="B15788" t="str">
            <v>RO</v>
          </cell>
          <cell r="C15788" t="str">
            <v>AQUA REGIS SRL</v>
          </cell>
        </row>
        <row r="15789">
          <cell r="A15789">
            <v>25015677</v>
          </cell>
          <cell r="B15789" t="str">
            <v>RO</v>
          </cell>
          <cell r="C15789" t="str">
            <v>SPECIAL AIR SERVICES SRL</v>
          </cell>
        </row>
        <row r="15790">
          <cell r="A15790">
            <v>25015678</v>
          </cell>
          <cell r="B15790" t="str">
            <v>RO</v>
          </cell>
          <cell r="C15790" t="str">
            <v>STEF-SOR IMPEX SRL</v>
          </cell>
        </row>
        <row r="15791">
          <cell r="A15791">
            <v>25015679</v>
          </cell>
          <cell r="B15791" t="str">
            <v>RO</v>
          </cell>
          <cell r="C15791" t="str">
            <v>CYRUS IMPACT SRL</v>
          </cell>
        </row>
        <row r="15792">
          <cell r="A15792">
            <v>25015680</v>
          </cell>
          <cell r="B15792" t="str">
            <v>RO</v>
          </cell>
          <cell r="C15792" t="str">
            <v>SC ROMTRANS SA BUCURESTI PUNCT DE</v>
          </cell>
        </row>
        <row r="15793">
          <cell r="A15793">
            <v>25015681</v>
          </cell>
          <cell r="B15793" t="str">
            <v>RO</v>
          </cell>
          <cell r="C15793" t="str">
            <v>EXPERTIZARI SI VERIFICARI</v>
          </cell>
        </row>
        <row r="15794">
          <cell r="A15794">
            <v>25015682</v>
          </cell>
          <cell r="B15794" t="str">
            <v>RO</v>
          </cell>
          <cell r="C15794" t="str">
            <v>LAND SURVEY CONSULTING SRL</v>
          </cell>
        </row>
        <row r="15795">
          <cell r="A15795">
            <v>25015683</v>
          </cell>
          <cell r="B15795" t="str">
            <v>RO</v>
          </cell>
          <cell r="C15795" t="str">
            <v>HOLLANDIA GREEN SRL</v>
          </cell>
        </row>
        <row r="15796">
          <cell r="A15796">
            <v>25015684</v>
          </cell>
          <cell r="B15796" t="str">
            <v>RO</v>
          </cell>
          <cell r="C15796" t="str">
            <v>DIMI LINE SRL</v>
          </cell>
        </row>
        <row r="15797">
          <cell r="A15797">
            <v>25015685</v>
          </cell>
          <cell r="B15797" t="str">
            <v>RO</v>
          </cell>
          <cell r="C15797" t="str">
            <v>METRO CASH &amp; CARRY ROMANIA SRL</v>
          </cell>
        </row>
        <row r="15798">
          <cell r="A15798">
            <v>25015686</v>
          </cell>
          <cell r="B15798" t="str">
            <v>RO</v>
          </cell>
          <cell r="C15798" t="str">
            <v>AF FILIP ELENA</v>
          </cell>
        </row>
        <row r="15799">
          <cell r="A15799">
            <v>25015687</v>
          </cell>
          <cell r="B15799" t="str">
            <v>RO</v>
          </cell>
          <cell r="C15799" t="str">
            <v>COMINTEL COM SRL</v>
          </cell>
        </row>
        <row r="15800">
          <cell r="A15800">
            <v>25015688</v>
          </cell>
          <cell r="B15800" t="str">
            <v>RO</v>
          </cell>
          <cell r="C15800" t="str">
            <v>SEDONA ALM SRL</v>
          </cell>
        </row>
        <row r="15801">
          <cell r="A15801">
            <v>25015689</v>
          </cell>
          <cell r="B15801" t="str">
            <v>RO</v>
          </cell>
          <cell r="C15801" t="str">
            <v>CURIER EXPRES SRL</v>
          </cell>
        </row>
        <row r="15802">
          <cell r="A15802">
            <v>25015690</v>
          </cell>
          <cell r="B15802" t="str">
            <v>RO</v>
          </cell>
          <cell r="C15802" t="str">
            <v>ALEXA GRUP SRL</v>
          </cell>
        </row>
        <row r="15803">
          <cell r="A15803">
            <v>25015691</v>
          </cell>
          <cell r="B15803" t="str">
            <v>RO</v>
          </cell>
          <cell r="C15803" t="str">
            <v>VILAMONT SRL</v>
          </cell>
        </row>
        <row r="15804">
          <cell r="A15804">
            <v>25015692</v>
          </cell>
          <cell r="B15804" t="str">
            <v>RO</v>
          </cell>
          <cell r="C15804" t="str">
            <v>SIEMENS BUSINESS SERVICES SRL</v>
          </cell>
        </row>
        <row r="15805">
          <cell r="A15805">
            <v>25015693</v>
          </cell>
          <cell r="B15805" t="str">
            <v>RO</v>
          </cell>
          <cell r="C15805" t="str">
            <v>BALKAN LINIE SRL</v>
          </cell>
        </row>
        <row r="15806">
          <cell r="A15806">
            <v>25015694</v>
          </cell>
          <cell r="B15806" t="str">
            <v>RO</v>
          </cell>
          <cell r="C15806" t="str">
            <v>ROMAQUA GROUP SA BORSEC -</v>
          </cell>
        </row>
        <row r="15807">
          <cell r="A15807">
            <v>25015695</v>
          </cell>
          <cell r="B15807" t="str">
            <v>RO</v>
          </cell>
          <cell r="C15807" t="str">
            <v>GUARD ONE ALARM SYSTEMS SRL</v>
          </cell>
        </row>
        <row r="15808">
          <cell r="A15808">
            <v>25015696</v>
          </cell>
          <cell r="B15808" t="str">
            <v>RO</v>
          </cell>
          <cell r="C15808" t="str">
            <v>AL - MEDICA BERLIN SRL</v>
          </cell>
        </row>
        <row r="15809">
          <cell r="A15809">
            <v>25015697</v>
          </cell>
          <cell r="B15809" t="str">
            <v>RO</v>
          </cell>
          <cell r="C15809" t="str">
            <v>EURO CARGO SRL</v>
          </cell>
        </row>
        <row r="15810">
          <cell r="A15810">
            <v>25015698</v>
          </cell>
          <cell r="B15810" t="str">
            <v>RO</v>
          </cell>
          <cell r="C15810" t="str">
            <v>PRIMEDIA PUBLISHING SRL</v>
          </cell>
        </row>
        <row r="15811">
          <cell r="A15811">
            <v>25015699</v>
          </cell>
          <cell r="B15811" t="str">
            <v>RO</v>
          </cell>
          <cell r="C15811" t="str">
            <v>DIRECT CLIENT SERVICES SRL</v>
          </cell>
        </row>
        <row r="15812">
          <cell r="A15812">
            <v>25015700</v>
          </cell>
          <cell r="B15812" t="str">
            <v>RO</v>
          </cell>
          <cell r="C15812" t="str">
            <v>AUTORITATEA NATIO DE REGLEMENTARE</v>
          </cell>
        </row>
        <row r="15813">
          <cell r="A15813">
            <v>25015701</v>
          </cell>
          <cell r="B15813" t="str">
            <v>RO</v>
          </cell>
          <cell r="C15813" t="str">
            <v>FAKHRELDINE CATERING SRL</v>
          </cell>
        </row>
        <row r="15814">
          <cell r="A15814">
            <v>25015702</v>
          </cell>
          <cell r="B15814" t="str">
            <v>RO</v>
          </cell>
          <cell r="C15814" t="str">
            <v>SOHN UND RADU SRL</v>
          </cell>
        </row>
        <row r="15815">
          <cell r="A15815">
            <v>25015703</v>
          </cell>
          <cell r="B15815" t="str">
            <v>RO</v>
          </cell>
          <cell r="C15815" t="str">
            <v>CRISEMI SRL</v>
          </cell>
        </row>
        <row r="15816">
          <cell r="A15816">
            <v>25015704</v>
          </cell>
          <cell r="B15816" t="str">
            <v>RO</v>
          </cell>
          <cell r="C15816" t="str">
            <v>MSC ROMANIA SHIPPING SRL</v>
          </cell>
        </row>
        <row r="15817">
          <cell r="A15817">
            <v>25015705</v>
          </cell>
          <cell r="B15817" t="str">
            <v>RO</v>
          </cell>
          <cell r="C15817" t="str">
            <v>GO TRANS 98 SRL</v>
          </cell>
        </row>
        <row r="15818">
          <cell r="A15818">
            <v>25015706</v>
          </cell>
          <cell r="B15818" t="str">
            <v>RO</v>
          </cell>
          <cell r="C15818" t="str">
            <v>SOVTRANS SRL</v>
          </cell>
        </row>
        <row r="15819">
          <cell r="A15819">
            <v>25015707</v>
          </cell>
          <cell r="B15819" t="str">
            <v>RO</v>
          </cell>
          <cell r="C15819" t="str">
            <v>ISA COMPANY SRL</v>
          </cell>
        </row>
        <row r="15820">
          <cell r="A15820">
            <v>25015708</v>
          </cell>
          <cell r="B15820" t="str">
            <v>RO</v>
          </cell>
          <cell r="C15820" t="str">
            <v>H.R.D. DEZVOLTARE RESURSE UMANE SRL</v>
          </cell>
        </row>
        <row r="15821">
          <cell r="A15821">
            <v>25015709</v>
          </cell>
          <cell r="B15821" t="str">
            <v>RO</v>
          </cell>
          <cell r="C15821" t="str">
            <v>INTERACT BUSINESS COMMUNICATIONS</v>
          </cell>
        </row>
        <row r="15822">
          <cell r="A15822">
            <v>25015710</v>
          </cell>
          <cell r="B15822" t="str">
            <v>RO</v>
          </cell>
          <cell r="C15822" t="str">
            <v>EVU CONS SRL</v>
          </cell>
        </row>
        <row r="15823">
          <cell r="A15823">
            <v>25015711</v>
          </cell>
          <cell r="B15823" t="str">
            <v>RO</v>
          </cell>
          <cell r="C15823" t="str">
            <v>TECHO ROMANIA SRL</v>
          </cell>
        </row>
        <row r="15824">
          <cell r="A15824">
            <v>25015712</v>
          </cell>
          <cell r="B15824" t="str">
            <v>RO</v>
          </cell>
          <cell r="C15824" t="str">
            <v>IRMA SRL</v>
          </cell>
        </row>
        <row r="15825">
          <cell r="A15825">
            <v>25015713</v>
          </cell>
          <cell r="B15825" t="str">
            <v>RO</v>
          </cell>
          <cell r="C15825" t="str">
            <v>SC SOCUM DOUANE SRL</v>
          </cell>
        </row>
        <row r="15826">
          <cell r="A15826">
            <v>25015714</v>
          </cell>
          <cell r="B15826" t="str">
            <v>RO</v>
          </cell>
          <cell r="C15826" t="str">
            <v>PREDILECT SRL</v>
          </cell>
        </row>
        <row r="15827">
          <cell r="A15827">
            <v>25015715</v>
          </cell>
          <cell r="B15827" t="str">
            <v>RO</v>
          </cell>
          <cell r="C15827" t="str">
            <v>INCOMAR PRODCOM SRL</v>
          </cell>
        </row>
        <row r="15828">
          <cell r="A15828">
            <v>25015716</v>
          </cell>
          <cell r="B15828" t="str">
            <v>RO</v>
          </cell>
          <cell r="C15828" t="str">
            <v>V.R.D. PROIECT SRL</v>
          </cell>
        </row>
        <row r="15829">
          <cell r="A15829">
            <v>25015717</v>
          </cell>
          <cell r="B15829" t="str">
            <v>RO</v>
          </cell>
          <cell r="C15829" t="str">
            <v>BIROUL NOTARILOR PUBLICI ASOCIATI</v>
          </cell>
        </row>
        <row r="15830">
          <cell r="A15830">
            <v>25015718</v>
          </cell>
          <cell r="B15830" t="str">
            <v>RO</v>
          </cell>
          <cell r="C15830" t="str">
            <v>LIGA PENSIONARILOR PETROLISTI DIN</v>
          </cell>
        </row>
        <row r="15831">
          <cell r="A15831">
            <v>25015719</v>
          </cell>
          <cell r="B15831" t="str">
            <v>RO</v>
          </cell>
          <cell r="C15831" t="str">
            <v>PRO MANAGEMENT SRL</v>
          </cell>
        </row>
        <row r="15832">
          <cell r="A15832">
            <v>25015720</v>
          </cell>
          <cell r="B15832" t="str">
            <v>RO</v>
          </cell>
          <cell r="C15832" t="str">
            <v>GLOBAL TRADE SRL</v>
          </cell>
        </row>
        <row r="15833">
          <cell r="A15833">
            <v>25015721</v>
          </cell>
          <cell r="B15833" t="str">
            <v>RO</v>
          </cell>
          <cell r="C15833" t="str">
            <v>OTIS LIFT SRL</v>
          </cell>
        </row>
        <row r="15834">
          <cell r="A15834">
            <v>25015722</v>
          </cell>
          <cell r="B15834" t="str">
            <v>RO</v>
          </cell>
          <cell r="C15834" t="str">
            <v>SC AFINA IMPEX SRL</v>
          </cell>
        </row>
        <row r="15835">
          <cell r="A15835">
            <v>25015723</v>
          </cell>
          <cell r="B15835" t="str">
            <v>RO</v>
          </cell>
          <cell r="C15835" t="str">
            <v>ENIGMA TRADING 2000 SRL</v>
          </cell>
        </row>
        <row r="15836">
          <cell r="A15836">
            <v>25015724</v>
          </cell>
          <cell r="B15836" t="str">
            <v>RO</v>
          </cell>
          <cell r="C15836" t="str">
            <v>QUICK SRL</v>
          </cell>
        </row>
        <row r="15837">
          <cell r="A15837">
            <v>25015725</v>
          </cell>
          <cell r="B15837" t="str">
            <v>RO</v>
          </cell>
          <cell r="C15837" t="str">
            <v>SKIN SHOES AND CLOTHING SRL</v>
          </cell>
        </row>
        <row r="15838">
          <cell r="A15838">
            <v>25015726</v>
          </cell>
          <cell r="B15838" t="str">
            <v>RO</v>
          </cell>
          <cell r="C15838" t="str">
            <v>GASTRO GROUP SRL</v>
          </cell>
        </row>
        <row r="15839">
          <cell r="A15839">
            <v>25015727</v>
          </cell>
          <cell r="B15839" t="str">
            <v>RO</v>
          </cell>
          <cell r="C15839" t="str">
            <v>AAYLEX TRADING SRL</v>
          </cell>
        </row>
        <row r="15840">
          <cell r="A15840">
            <v>25015728</v>
          </cell>
          <cell r="B15840" t="str">
            <v>RO</v>
          </cell>
          <cell r="C15840" t="str">
            <v>ANALIST SERVICE SRL</v>
          </cell>
        </row>
        <row r="15841">
          <cell r="A15841">
            <v>25015729</v>
          </cell>
          <cell r="B15841" t="str">
            <v>RO</v>
          </cell>
          <cell r="C15841" t="str">
            <v>PACOMP SA</v>
          </cell>
        </row>
        <row r="15842">
          <cell r="A15842">
            <v>25015730</v>
          </cell>
          <cell r="B15842" t="str">
            <v>RO</v>
          </cell>
          <cell r="C15842" t="str">
            <v>ISA SRL</v>
          </cell>
        </row>
        <row r="15843">
          <cell r="A15843">
            <v>25015731</v>
          </cell>
          <cell r="B15843" t="str">
            <v>RO</v>
          </cell>
          <cell r="C15843" t="str">
            <v>RYV PROIECT SRL</v>
          </cell>
        </row>
        <row r="15844">
          <cell r="A15844">
            <v>25015732</v>
          </cell>
          <cell r="B15844" t="str">
            <v>RO</v>
          </cell>
          <cell r="C15844" t="str">
            <v>CENTRUL MEDICAL UNIREA SRL</v>
          </cell>
        </row>
        <row r="15845">
          <cell r="A15845">
            <v>25015733</v>
          </cell>
          <cell r="B15845" t="str">
            <v>RO</v>
          </cell>
          <cell r="C15845" t="str">
            <v>DSV SOLUTIONS SRL</v>
          </cell>
        </row>
        <row r="15846">
          <cell r="A15846">
            <v>25015734</v>
          </cell>
          <cell r="B15846" t="str">
            <v>RO</v>
          </cell>
          <cell r="C15846" t="str">
            <v>GELD COM SRL</v>
          </cell>
        </row>
        <row r="15847">
          <cell r="A15847">
            <v>25015735</v>
          </cell>
          <cell r="B15847" t="str">
            <v>RO</v>
          </cell>
          <cell r="C15847" t="str">
            <v>ENDURO SRL</v>
          </cell>
        </row>
        <row r="15848">
          <cell r="A15848">
            <v>25015736</v>
          </cell>
          <cell r="B15848" t="str">
            <v>RO</v>
          </cell>
          <cell r="C15848" t="str">
            <v>DECO FLORA PREXIM SRL</v>
          </cell>
        </row>
        <row r="15849">
          <cell r="A15849">
            <v>25015737</v>
          </cell>
          <cell r="B15849" t="str">
            <v>RO</v>
          </cell>
          <cell r="C15849" t="str">
            <v>DACROM TRADE SRL</v>
          </cell>
        </row>
        <row r="15850">
          <cell r="A15850">
            <v>25015738</v>
          </cell>
          <cell r="B15850" t="str">
            <v>RO</v>
          </cell>
          <cell r="C15850" t="str">
            <v>TEEN TRANS RO SRL</v>
          </cell>
        </row>
        <row r="15851">
          <cell r="A15851">
            <v>25015739</v>
          </cell>
          <cell r="B15851" t="str">
            <v>RO</v>
          </cell>
          <cell r="C15851" t="str">
            <v>KLASS PRODEXPORT SRL</v>
          </cell>
        </row>
        <row r="15852">
          <cell r="A15852">
            <v>25015740</v>
          </cell>
          <cell r="B15852" t="str">
            <v>RO</v>
          </cell>
          <cell r="C15852" t="str">
            <v>CONDIVO SRL</v>
          </cell>
        </row>
        <row r="15853">
          <cell r="A15853">
            <v>25015741</v>
          </cell>
          <cell r="B15853" t="str">
            <v>RO</v>
          </cell>
          <cell r="C15853" t="str">
            <v>NIKY SRL</v>
          </cell>
        </row>
        <row r="15854">
          <cell r="A15854">
            <v>25015742</v>
          </cell>
          <cell r="B15854" t="str">
            <v>RO</v>
          </cell>
          <cell r="C15854" t="str">
            <v>EST ROM SA</v>
          </cell>
        </row>
        <row r="15855">
          <cell r="A15855">
            <v>25015743</v>
          </cell>
          <cell r="B15855" t="str">
            <v>RO</v>
          </cell>
          <cell r="C15855" t="str">
            <v>CAMERA DE COMERT SI INDUSTRIE SI</v>
          </cell>
        </row>
        <row r="15856">
          <cell r="A15856">
            <v>25015744</v>
          </cell>
          <cell r="B15856" t="str">
            <v>RO</v>
          </cell>
          <cell r="C15856" t="str">
            <v>GENERALI ASIGURARI SA</v>
          </cell>
        </row>
        <row r="15857">
          <cell r="A15857">
            <v>25015745</v>
          </cell>
          <cell r="B15857" t="str">
            <v>RO</v>
          </cell>
          <cell r="C15857" t="str">
            <v>ACAPULCO DUPLEX SRL</v>
          </cell>
        </row>
        <row r="15858">
          <cell r="A15858">
            <v>25015746</v>
          </cell>
          <cell r="B15858" t="str">
            <v>RO</v>
          </cell>
          <cell r="C15858" t="str">
            <v>HOME TEXTILE &amp; PLASTICS - H.T.P.</v>
          </cell>
        </row>
        <row r="15859">
          <cell r="A15859">
            <v>25015747</v>
          </cell>
          <cell r="B15859" t="str">
            <v>RO</v>
          </cell>
          <cell r="C15859" t="str">
            <v>GHEPARU SRL</v>
          </cell>
        </row>
        <row r="15860">
          <cell r="A15860">
            <v>25015748</v>
          </cell>
          <cell r="B15860" t="str">
            <v>RO</v>
          </cell>
          <cell r="C15860" t="str">
            <v>SODO MIGLIORI ROMANIA SRL</v>
          </cell>
        </row>
        <row r="15861">
          <cell r="A15861">
            <v>25015749</v>
          </cell>
          <cell r="B15861" t="str">
            <v>RO</v>
          </cell>
          <cell r="C15861" t="str">
            <v>PAVCRIB CLABUCET SOSIRE SRL</v>
          </cell>
        </row>
        <row r="15862">
          <cell r="A15862">
            <v>25015750</v>
          </cell>
          <cell r="B15862" t="str">
            <v>RO</v>
          </cell>
          <cell r="C15862" t="str">
            <v>PLOIESTI IMPORT EXPORT SRL</v>
          </cell>
        </row>
        <row r="15863">
          <cell r="A15863">
            <v>25015751</v>
          </cell>
          <cell r="B15863" t="str">
            <v>RO</v>
          </cell>
          <cell r="C15863" t="str">
            <v>ZI PA CON SRL</v>
          </cell>
        </row>
        <row r="15864">
          <cell r="A15864">
            <v>25015752</v>
          </cell>
          <cell r="B15864" t="str">
            <v>RO</v>
          </cell>
          <cell r="C15864" t="str">
            <v>ECONOMU INTERNATIONAL SHIPPING</v>
          </cell>
        </row>
        <row r="15865">
          <cell r="A15865">
            <v>25015753</v>
          </cell>
          <cell r="B15865" t="str">
            <v>RO</v>
          </cell>
          <cell r="C15865" t="str">
            <v>AUTOTRANS SA</v>
          </cell>
        </row>
        <row r="15866">
          <cell r="A15866">
            <v>25015754</v>
          </cell>
          <cell r="B15866" t="str">
            <v>RO</v>
          </cell>
          <cell r="C15866" t="str">
            <v>DROBETA CONTINENTAL SA</v>
          </cell>
        </row>
        <row r="15867">
          <cell r="A15867">
            <v>25015755</v>
          </cell>
          <cell r="B15867" t="str">
            <v>RO</v>
          </cell>
          <cell r="C15867" t="str">
            <v>IPTANA SA</v>
          </cell>
        </row>
        <row r="15868">
          <cell r="A15868">
            <v>25015756</v>
          </cell>
          <cell r="B15868" t="str">
            <v>RO</v>
          </cell>
          <cell r="C15868" t="str">
            <v>ROMPETROL SA</v>
          </cell>
        </row>
        <row r="15869">
          <cell r="A15869">
            <v>25015757</v>
          </cell>
          <cell r="B15869" t="str">
            <v>RO</v>
          </cell>
          <cell r="C15869" t="str">
            <v>MIRAD PRODCARN SRL</v>
          </cell>
        </row>
        <row r="15870">
          <cell r="A15870">
            <v>25015758</v>
          </cell>
          <cell r="B15870" t="str">
            <v>RO</v>
          </cell>
          <cell r="C15870" t="str">
            <v>SC MARIN TANASE SNC</v>
          </cell>
        </row>
        <row r="15871">
          <cell r="A15871">
            <v>25015759</v>
          </cell>
          <cell r="B15871" t="str">
            <v>RO</v>
          </cell>
          <cell r="C15871" t="str">
            <v>PERLA BUCEGI SRL</v>
          </cell>
        </row>
        <row r="15872">
          <cell r="A15872">
            <v>25015760</v>
          </cell>
          <cell r="B15872" t="str">
            <v>RO</v>
          </cell>
          <cell r="C15872" t="str">
            <v>PORTO SRL</v>
          </cell>
        </row>
        <row r="15873">
          <cell r="A15873">
            <v>25015761</v>
          </cell>
          <cell r="B15873" t="str">
            <v>RO</v>
          </cell>
          <cell r="C15873" t="str">
            <v>MIHAI VASILE</v>
          </cell>
        </row>
        <row r="15874">
          <cell r="A15874">
            <v>25015762</v>
          </cell>
          <cell r="B15874" t="str">
            <v>RO</v>
          </cell>
          <cell r="C15874" t="str">
            <v>COMPLEX TURISTIC NICOLTANA SA</v>
          </cell>
        </row>
        <row r="15875">
          <cell r="A15875">
            <v>25015763</v>
          </cell>
          <cell r="B15875" t="str">
            <v>RO</v>
          </cell>
          <cell r="C15875" t="str">
            <v>ASOC.FAM.MATEI MIRCEA</v>
          </cell>
        </row>
        <row r="15876">
          <cell r="A15876">
            <v>25015764</v>
          </cell>
          <cell r="B15876" t="str">
            <v>RO</v>
          </cell>
          <cell r="C15876" t="str">
            <v>MOREX SRL</v>
          </cell>
        </row>
        <row r="15877">
          <cell r="A15877">
            <v>25015765</v>
          </cell>
          <cell r="B15877" t="str">
            <v>RO</v>
          </cell>
          <cell r="C15877" t="str">
            <v>SOCIETATEA NATIONALA DE GAZE</v>
          </cell>
        </row>
        <row r="15878">
          <cell r="A15878">
            <v>25015766</v>
          </cell>
          <cell r="B15878" t="str">
            <v>RO</v>
          </cell>
          <cell r="C15878" t="str">
            <v>BRITTAIN ENGINEERING S.E. EUROPE</v>
          </cell>
        </row>
        <row r="15879">
          <cell r="A15879">
            <v>25015767</v>
          </cell>
          <cell r="B15879" t="str">
            <v>RO</v>
          </cell>
          <cell r="C15879" t="str">
            <v>IMPEX DANNY PROD COM SRL</v>
          </cell>
        </row>
        <row r="15880">
          <cell r="A15880">
            <v>25015768</v>
          </cell>
          <cell r="B15880" t="str">
            <v>RO</v>
          </cell>
          <cell r="C15880" t="str">
            <v>ONU COM IMPEX SRL</v>
          </cell>
        </row>
        <row r="15881">
          <cell r="A15881">
            <v>25015769</v>
          </cell>
          <cell r="B15881" t="str">
            <v>RO</v>
          </cell>
          <cell r="C15881" t="str">
            <v>PAFLORA IMPEX SRL</v>
          </cell>
        </row>
        <row r="15882">
          <cell r="A15882">
            <v>25015770</v>
          </cell>
          <cell r="B15882" t="str">
            <v>RO</v>
          </cell>
          <cell r="C15882" t="str">
            <v>ARLI-CO SRL</v>
          </cell>
        </row>
        <row r="15883">
          <cell r="A15883">
            <v>25015771</v>
          </cell>
          <cell r="B15883" t="str">
            <v>RO</v>
          </cell>
          <cell r="C15883" t="str">
            <v>WORLD TRADE CENTER BUCURESTI SA</v>
          </cell>
        </row>
        <row r="15884">
          <cell r="A15884">
            <v>25015772</v>
          </cell>
          <cell r="B15884" t="str">
            <v>RO</v>
          </cell>
          <cell r="C15884" t="str">
            <v>BEST SERV IMPEX SRL</v>
          </cell>
        </row>
        <row r="15885">
          <cell r="A15885">
            <v>25015773</v>
          </cell>
          <cell r="B15885" t="str">
            <v>RO</v>
          </cell>
          <cell r="C15885" t="str">
            <v>I.C.M.A. SRL</v>
          </cell>
        </row>
        <row r="15886">
          <cell r="A15886">
            <v>25015774</v>
          </cell>
          <cell r="B15886" t="str">
            <v>RO</v>
          </cell>
          <cell r="C15886" t="str">
            <v>MC MONI'S SRL</v>
          </cell>
        </row>
        <row r="15887">
          <cell r="A15887">
            <v>25015775</v>
          </cell>
          <cell r="B15887" t="str">
            <v>RO</v>
          </cell>
          <cell r="C15887" t="str">
            <v>ROMANO ELECTRO SRL</v>
          </cell>
        </row>
        <row r="15888">
          <cell r="A15888">
            <v>25015780</v>
          </cell>
          <cell r="B15888" t="str">
            <v>RO</v>
          </cell>
          <cell r="C15888" t="str">
            <v>AUTO PRAXIS &amp; ROUTE SECURITY SRL</v>
          </cell>
        </row>
        <row r="15889">
          <cell r="A15889">
            <v>25015781</v>
          </cell>
          <cell r="B15889" t="str">
            <v>RO</v>
          </cell>
          <cell r="C15889" t="str">
            <v>OKTELECOM SRL</v>
          </cell>
        </row>
        <row r="15890">
          <cell r="A15890">
            <v>25015782</v>
          </cell>
          <cell r="B15890" t="str">
            <v>RO</v>
          </cell>
          <cell r="C15890" t="str">
            <v>TOYOTA MATERIAL HANDLING ROMANIA SR</v>
          </cell>
        </row>
        <row r="15891">
          <cell r="A15891">
            <v>25015783</v>
          </cell>
          <cell r="B15891" t="str">
            <v>AT</v>
          </cell>
          <cell r="C15891" t="str">
            <v>PALL AUSTRIA FILTER GMBH</v>
          </cell>
        </row>
        <row r="15892">
          <cell r="A15892">
            <v>25015784</v>
          </cell>
          <cell r="B15892" t="str">
            <v>IT</v>
          </cell>
          <cell r="C15892" t="str">
            <v>FLEXIDER SRL</v>
          </cell>
        </row>
        <row r="15893">
          <cell r="A15893">
            <v>25015785</v>
          </cell>
          <cell r="B15893" t="str">
            <v>RO</v>
          </cell>
          <cell r="C15893" t="str">
            <v>Bratu Dumitru</v>
          </cell>
        </row>
        <row r="15894">
          <cell r="A15894">
            <v>25015790</v>
          </cell>
          <cell r="B15894" t="str">
            <v>BE</v>
          </cell>
          <cell r="C15894" t="str">
            <v>Watson Wyatt</v>
          </cell>
        </row>
        <row r="15895">
          <cell r="A15895">
            <v>25015791</v>
          </cell>
          <cell r="B15895" t="str">
            <v>RO</v>
          </cell>
          <cell r="C15895" t="str">
            <v>STUPARU VICTORIA</v>
          </cell>
        </row>
        <row r="15896">
          <cell r="A15896">
            <v>25015792</v>
          </cell>
          <cell r="B15896" t="str">
            <v>RO</v>
          </cell>
          <cell r="C15896" t="str">
            <v>VLADUTU I DUMITRU</v>
          </cell>
        </row>
        <row r="15897">
          <cell r="A15897">
            <v>25015793</v>
          </cell>
          <cell r="B15897" t="str">
            <v>RO</v>
          </cell>
          <cell r="C15897" t="str">
            <v>ONEXIM STEFAN</v>
          </cell>
        </row>
        <row r="15898">
          <cell r="A15898">
            <v>25015794</v>
          </cell>
          <cell r="B15898" t="str">
            <v>RO</v>
          </cell>
          <cell r="C15898" t="str">
            <v>DIACONU ELISABETA</v>
          </cell>
        </row>
        <row r="15899">
          <cell r="A15899">
            <v>25015795</v>
          </cell>
          <cell r="B15899" t="str">
            <v>RO</v>
          </cell>
          <cell r="C15899" t="str">
            <v>INTERLINER TRANSPORT SRL</v>
          </cell>
        </row>
        <row r="15900">
          <cell r="A15900">
            <v>25015796</v>
          </cell>
          <cell r="B15900" t="str">
            <v>RO</v>
          </cell>
          <cell r="C15900" t="str">
            <v>PFA TOMA MARIAN</v>
          </cell>
        </row>
        <row r="15901">
          <cell r="A15901">
            <v>25015797</v>
          </cell>
          <cell r="B15901" t="str">
            <v>RO</v>
          </cell>
          <cell r="C15901" t="str">
            <v>TANASE LUMINITA - BIROU NOTAR</v>
          </cell>
        </row>
        <row r="15902">
          <cell r="A15902">
            <v>25015798</v>
          </cell>
          <cell r="B15902" t="str">
            <v>RO</v>
          </cell>
          <cell r="C15902" t="str">
            <v>ADWORK SERVICES SRL</v>
          </cell>
        </row>
        <row r="15903">
          <cell r="A15903">
            <v>25015799</v>
          </cell>
          <cell r="B15903" t="str">
            <v>RO</v>
          </cell>
          <cell r="C15903" t="str">
            <v>GEOCONSULTING INTERNATIONAL SRL</v>
          </cell>
        </row>
        <row r="15904">
          <cell r="A15904">
            <v>25015800</v>
          </cell>
          <cell r="B15904" t="str">
            <v>RO</v>
          </cell>
          <cell r="C15904" t="str">
            <v>BALAN MARIN</v>
          </cell>
        </row>
        <row r="15905">
          <cell r="A15905">
            <v>25015801</v>
          </cell>
          <cell r="B15905" t="str">
            <v>RO</v>
          </cell>
          <cell r="C15905" t="str">
            <v>POPESCU DUMITRU-DAN</v>
          </cell>
        </row>
        <row r="15906">
          <cell r="A15906">
            <v>25015802</v>
          </cell>
          <cell r="B15906" t="str">
            <v>RO</v>
          </cell>
          <cell r="C15906" t="str">
            <v>MUNTEANU DUMITRU</v>
          </cell>
        </row>
        <row r="15907">
          <cell r="A15907">
            <v>25015803</v>
          </cell>
          <cell r="B15907" t="str">
            <v>RO</v>
          </cell>
          <cell r="C15907" t="str">
            <v>DIACONESCU GHEORGHE</v>
          </cell>
        </row>
        <row r="15908">
          <cell r="A15908">
            <v>25015804</v>
          </cell>
          <cell r="B15908" t="str">
            <v>RO</v>
          </cell>
          <cell r="C15908" t="str">
            <v>SERBAN NICOLITA</v>
          </cell>
        </row>
        <row r="15909">
          <cell r="A15909">
            <v>25015805</v>
          </cell>
          <cell r="B15909" t="str">
            <v>RO</v>
          </cell>
          <cell r="C15909" t="str">
            <v>SERBANOIU MARIN</v>
          </cell>
        </row>
        <row r="15910">
          <cell r="A15910">
            <v>25015806</v>
          </cell>
          <cell r="B15910" t="str">
            <v>RO</v>
          </cell>
          <cell r="C15910" t="str">
            <v>GAMBEREA ILIE</v>
          </cell>
        </row>
        <row r="15911">
          <cell r="A15911">
            <v>25015807</v>
          </cell>
          <cell r="B15911" t="str">
            <v>RO</v>
          </cell>
          <cell r="C15911" t="str">
            <v>FILIP ELISABETA</v>
          </cell>
        </row>
        <row r="15912">
          <cell r="A15912">
            <v>25015808</v>
          </cell>
          <cell r="B15912" t="str">
            <v>RO</v>
          </cell>
          <cell r="C15912" t="str">
            <v>AVRAM ZAHARIA</v>
          </cell>
        </row>
        <row r="15913">
          <cell r="A15913">
            <v>25015809</v>
          </cell>
          <cell r="B15913" t="str">
            <v>RO</v>
          </cell>
          <cell r="C15913" t="str">
            <v>POPESCU VICTOR</v>
          </cell>
        </row>
        <row r="15914">
          <cell r="A15914">
            <v>25015810</v>
          </cell>
          <cell r="B15914" t="str">
            <v>RO</v>
          </cell>
          <cell r="C15914" t="str">
            <v>POPESCU P PETRE</v>
          </cell>
        </row>
        <row r="15915">
          <cell r="A15915">
            <v>25015811</v>
          </cell>
          <cell r="B15915" t="str">
            <v>RO</v>
          </cell>
          <cell r="C15915" t="str">
            <v>GROZAVU P NICOLAE</v>
          </cell>
        </row>
        <row r="15916">
          <cell r="A15916">
            <v>25015812</v>
          </cell>
          <cell r="B15916" t="str">
            <v>RO</v>
          </cell>
          <cell r="C15916" t="str">
            <v>SOMOLDOLEANU GETA</v>
          </cell>
        </row>
        <row r="15917">
          <cell r="A15917">
            <v>25015813</v>
          </cell>
          <cell r="B15917" t="str">
            <v>RO</v>
          </cell>
          <cell r="C15917" t="str">
            <v>AVRAMESCU ANA</v>
          </cell>
        </row>
        <row r="15918">
          <cell r="A15918">
            <v>25015814</v>
          </cell>
          <cell r="B15918" t="str">
            <v>RO</v>
          </cell>
          <cell r="C15918" t="str">
            <v>STOICULESCU ION</v>
          </cell>
        </row>
        <row r="15919">
          <cell r="A15919">
            <v>25015815</v>
          </cell>
          <cell r="B15919" t="str">
            <v>RO</v>
          </cell>
          <cell r="C15919" t="str">
            <v>STEFANESCU IOANA</v>
          </cell>
        </row>
        <row r="15920">
          <cell r="A15920">
            <v>25015816</v>
          </cell>
          <cell r="B15920" t="str">
            <v>RO</v>
          </cell>
          <cell r="C15920" t="str">
            <v>ION I C ELISABETA</v>
          </cell>
        </row>
        <row r="15921">
          <cell r="A15921">
            <v>25015817</v>
          </cell>
          <cell r="B15921" t="str">
            <v>RO</v>
          </cell>
          <cell r="C15921" t="str">
            <v>TRANOIU NICOLAE</v>
          </cell>
        </row>
        <row r="15922">
          <cell r="A15922">
            <v>25015818</v>
          </cell>
          <cell r="B15922" t="str">
            <v>RO</v>
          </cell>
          <cell r="C15922" t="str">
            <v>POPESCU C GHEORGHE</v>
          </cell>
        </row>
        <row r="15923">
          <cell r="A15923">
            <v>25015819</v>
          </cell>
          <cell r="B15923" t="str">
            <v>RO</v>
          </cell>
          <cell r="C15923" t="str">
            <v>BOBLEAJE PAUL</v>
          </cell>
        </row>
        <row r="15924">
          <cell r="A15924">
            <v>25015820</v>
          </cell>
          <cell r="B15924" t="str">
            <v>RO</v>
          </cell>
          <cell r="C15924" t="str">
            <v>POPA ELENA</v>
          </cell>
        </row>
        <row r="15925">
          <cell r="A15925">
            <v>25015821</v>
          </cell>
          <cell r="B15925" t="str">
            <v>RO</v>
          </cell>
          <cell r="C15925" t="str">
            <v>IRIMIA ILIE</v>
          </cell>
        </row>
        <row r="15926">
          <cell r="A15926">
            <v>25015822</v>
          </cell>
          <cell r="B15926" t="str">
            <v>RO</v>
          </cell>
          <cell r="C15926" t="str">
            <v>STANCESCU D ION IULICA</v>
          </cell>
        </row>
        <row r="15927">
          <cell r="A15927">
            <v>25015823</v>
          </cell>
          <cell r="B15927" t="str">
            <v>RO</v>
          </cell>
          <cell r="C15927" t="str">
            <v>POPA ECATERINA</v>
          </cell>
        </row>
        <row r="15928">
          <cell r="A15928">
            <v>25015824</v>
          </cell>
          <cell r="B15928" t="str">
            <v>RO</v>
          </cell>
          <cell r="C15928" t="str">
            <v>SERBAN ION</v>
          </cell>
        </row>
        <row r="15929">
          <cell r="A15929">
            <v>25015825</v>
          </cell>
          <cell r="B15929" t="str">
            <v>RO</v>
          </cell>
          <cell r="C15929" t="str">
            <v>APOSTU MARIA</v>
          </cell>
        </row>
        <row r="15930">
          <cell r="A15930">
            <v>25015826</v>
          </cell>
          <cell r="B15930" t="str">
            <v>RO</v>
          </cell>
          <cell r="C15930" t="str">
            <v>GODEANU ELENA</v>
          </cell>
        </row>
        <row r="15931">
          <cell r="A15931">
            <v>25015827</v>
          </cell>
          <cell r="B15931" t="str">
            <v>RO</v>
          </cell>
          <cell r="C15931" t="str">
            <v>DANCIU IORGU</v>
          </cell>
        </row>
        <row r="15932">
          <cell r="A15932">
            <v>25015828</v>
          </cell>
          <cell r="B15932" t="str">
            <v>RO</v>
          </cell>
          <cell r="C15932" t="str">
            <v>PATRU GHEORGHE</v>
          </cell>
        </row>
        <row r="15933">
          <cell r="A15933">
            <v>25015829</v>
          </cell>
          <cell r="B15933" t="str">
            <v>RO</v>
          </cell>
          <cell r="C15933" t="str">
            <v>STANCU CONSTANTIN</v>
          </cell>
        </row>
        <row r="15934">
          <cell r="A15934">
            <v>25015830</v>
          </cell>
          <cell r="B15934" t="str">
            <v>RO</v>
          </cell>
          <cell r="C15934" t="str">
            <v>DRAGULIN ION</v>
          </cell>
        </row>
        <row r="15935">
          <cell r="A15935">
            <v>25015831</v>
          </cell>
          <cell r="B15935" t="str">
            <v>RO</v>
          </cell>
          <cell r="C15935" t="str">
            <v>NEACSU IOANA</v>
          </cell>
        </row>
        <row r="15936">
          <cell r="A15936">
            <v>25015832</v>
          </cell>
          <cell r="B15936" t="str">
            <v>RO</v>
          </cell>
          <cell r="C15936" t="str">
            <v>NITA A MARIN</v>
          </cell>
        </row>
        <row r="15937">
          <cell r="A15937">
            <v>25015833</v>
          </cell>
          <cell r="B15937" t="str">
            <v>RO</v>
          </cell>
          <cell r="C15937" t="str">
            <v>CALOTA PETRE</v>
          </cell>
        </row>
        <row r="15938">
          <cell r="A15938">
            <v>25015834</v>
          </cell>
          <cell r="B15938" t="str">
            <v>RO</v>
          </cell>
          <cell r="C15938" t="str">
            <v>PREDAN MARIA</v>
          </cell>
        </row>
        <row r="15939">
          <cell r="A15939">
            <v>25015835</v>
          </cell>
          <cell r="B15939" t="str">
            <v>RO</v>
          </cell>
          <cell r="C15939" t="str">
            <v>PITIGOI MARGARETA</v>
          </cell>
        </row>
        <row r="15940">
          <cell r="A15940">
            <v>25015836</v>
          </cell>
          <cell r="B15940" t="str">
            <v>RO</v>
          </cell>
          <cell r="C15940" t="str">
            <v>ION NICOLAE</v>
          </cell>
        </row>
        <row r="15941">
          <cell r="A15941">
            <v>25015837</v>
          </cell>
          <cell r="B15941" t="str">
            <v>RO</v>
          </cell>
          <cell r="C15941" t="str">
            <v>TIREI GR ILIE</v>
          </cell>
        </row>
        <row r="15942">
          <cell r="A15942">
            <v>25015838</v>
          </cell>
          <cell r="B15942" t="str">
            <v>RO</v>
          </cell>
          <cell r="C15942" t="str">
            <v>ION NELU</v>
          </cell>
        </row>
        <row r="15943">
          <cell r="A15943">
            <v>25015839</v>
          </cell>
          <cell r="B15943" t="str">
            <v>RO</v>
          </cell>
          <cell r="C15943" t="str">
            <v>TUDOSIE D NICOLITA</v>
          </cell>
        </row>
        <row r="15944">
          <cell r="A15944">
            <v>25015840</v>
          </cell>
          <cell r="B15944" t="str">
            <v>RO</v>
          </cell>
          <cell r="C15944" t="str">
            <v>BURADA DIDICA</v>
          </cell>
        </row>
        <row r="15945">
          <cell r="A15945">
            <v>25015841</v>
          </cell>
          <cell r="B15945" t="str">
            <v>RO</v>
          </cell>
          <cell r="C15945" t="str">
            <v>COCOS NICOLAE</v>
          </cell>
        </row>
        <row r="15946">
          <cell r="A15946">
            <v>25015842</v>
          </cell>
          <cell r="B15946" t="str">
            <v>RO</v>
          </cell>
          <cell r="C15946" t="str">
            <v>PRUNA ION</v>
          </cell>
        </row>
        <row r="15947">
          <cell r="A15947">
            <v>25015843</v>
          </cell>
          <cell r="B15947" t="str">
            <v>RO</v>
          </cell>
          <cell r="C15947" t="str">
            <v>NITA STEFAN</v>
          </cell>
        </row>
        <row r="15948">
          <cell r="A15948">
            <v>25015844</v>
          </cell>
          <cell r="B15948" t="str">
            <v>RO</v>
          </cell>
          <cell r="C15948" t="str">
            <v>BADEA P CONSTANTIN</v>
          </cell>
        </row>
        <row r="15949">
          <cell r="A15949">
            <v>25015845</v>
          </cell>
          <cell r="B15949" t="str">
            <v>RO</v>
          </cell>
          <cell r="C15949" t="str">
            <v>STANCU GHEORGHITA</v>
          </cell>
        </row>
        <row r="15950">
          <cell r="A15950">
            <v>25015846</v>
          </cell>
          <cell r="B15950" t="str">
            <v>RO</v>
          </cell>
          <cell r="C15950" t="str">
            <v>COSTACHE MARIN</v>
          </cell>
        </row>
        <row r="15951">
          <cell r="A15951">
            <v>25015847</v>
          </cell>
          <cell r="B15951" t="str">
            <v>RO</v>
          </cell>
          <cell r="C15951" t="str">
            <v>PRUNARU TUDOR</v>
          </cell>
        </row>
        <row r="15952">
          <cell r="A15952">
            <v>25015848</v>
          </cell>
          <cell r="B15952" t="str">
            <v>RO</v>
          </cell>
          <cell r="C15952" t="str">
            <v>MOCANU STEFAN</v>
          </cell>
        </row>
        <row r="15953">
          <cell r="A15953">
            <v>25015849</v>
          </cell>
          <cell r="B15953" t="str">
            <v>RO</v>
          </cell>
          <cell r="C15953" t="str">
            <v>STANCU MARIN</v>
          </cell>
        </row>
        <row r="15954">
          <cell r="A15954">
            <v>25015850</v>
          </cell>
          <cell r="B15954" t="str">
            <v>RO</v>
          </cell>
          <cell r="C15954" t="str">
            <v>OBADA ION</v>
          </cell>
        </row>
        <row r="15955">
          <cell r="A15955">
            <v>25015851</v>
          </cell>
          <cell r="B15955" t="str">
            <v>RO</v>
          </cell>
          <cell r="C15955" t="str">
            <v>STANCU DUMITRU</v>
          </cell>
        </row>
        <row r="15956">
          <cell r="A15956">
            <v>25015852</v>
          </cell>
          <cell r="B15956" t="str">
            <v>RO</v>
          </cell>
          <cell r="C15956" t="str">
            <v>STANCU MARIN</v>
          </cell>
        </row>
        <row r="15957">
          <cell r="A15957">
            <v>25015853</v>
          </cell>
          <cell r="B15957" t="str">
            <v>RO</v>
          </cell>
          <cell r="C15957" t="str">
            <v>CROITORU SAVU (LUCICA)</v>
          </cell>
        </row>
        <row r="15958">
          <cell r="A15958">
            <v>25015854</v>
          </cell>
          <cell r="B15958" t="str">
            <v>RO</v>
          </cell>
          <cell r="C15958" t="str">
            <v>GHITA TUDOR</v>
          </cell>
        </row>
        <row r="15959">
          <cell r="A15959">
            <v>25015855</v>
          </cell>
          <cell r="B15959" t="str">
            <v>RO</v>
          </cell>
          <cell r="C15959" t="str">
            <v>BALUTA GHEORGHE</v>
          </cell>
        </row>
        <row r="15960">
          <cell r="A15960">
            <v>25015856</v>
          </cell>
          <cell r="B15960" t="str">
            <v>RO</v>
          </cell>
          <cell r="C15960" t="str">
            <v>BADEA I CONSTANTIN</v>
          </cell>
        </row>
        <row r="15961">
          <cell r="A15961">
            <v>25015857</v>
          </cell>
          <cell r="B15961" t="str">
            <v>RO</v>
          </cell>
          <cell r="C15961" t="str">
            <v>BADEA GHE.CONSTANTIN</v>
          </cell>
        </row>
        <row r="15962">
          <cell r="A15962">
            <v>25015858</v>
          </cell>
          <cell r="B15962" t="str">
            <v>RO</v>
          </cell>
          <cell r="C15962" t="str">
            <v>DINCA FLOREA</v>
          </cell>
        </row>
        <row r="15963">
          <cell r="A15963">
            <v>25015859</v>
          </cell>
          <cell r="B15963" t="str">
            <v>RO</v>
          </cell>
          <cell r="C15963" t="str">
            <v>NASTASE ILEANA</v>
          </cell>
        </row>
        <row r="15964">
          <cell r="A15964">
            <v>25015860</v>
          </cell>
          <cell r="B15964" t="str">
            <v>RO</v>
          </cell>
          <cell r="C15964" t="str">
            <v>MOCANU CONSTANTIN</v>
          </cell>
        </row>
        <row r="15965">
          <cell r="A15965">
            <v>25015861</v>
          </cell>
          <cell r="B15965" t="str">
            <v>RO</v>
          </cell>
          <cell r="C15965" t="str">
            <v>SANDU GHEORGHE</v>
          </cell>
        </row>
        <row r="15966">
          <cell r="A15966">
            <v>25015862</v>
          </cell>
          <cell r="B15966" t="str">
            <v>RO</v>
          </cell>
          <cell r="C15966" t="str">
            <v>CITU NICULINA</v>
          </cell>
        </row>
        <row r="15967">
          <cell r="A15967">
            <v>25015863</v>
          </cell>
          <cell r="B15967" t="str">
            <v>RO</v>
          </cell>
          <cell r="C15967" t="str">
            <v>BADEA VIORICA</v>
          </cell>
        </row>
        <row r="15968">
          <cell r="A15968">
            <v>25015864</v>
          </cell>
          <cell r="B15968" t="str">
            <v>RO</v>
          </cell>
          <cell r="C15968" t="str">
            <v>CONSTANTIN CORNEL</v>
          </cell>
        </row>
        <row r="15969">
          <cell r="A15969">
            <v>25015865</v>
          </cell>
          <cell r="B15969" t="str">
            <v>RO</v>
          </cell>
          <cell r="C15969" t="str">
            <v>MANOIU STEFAN</v>
          </cell>
        </row>
        <row r="15970">
          <cell r="A15970">
            <v>25015866</v>
          </cell>
          <cell r="B15970" t="str">
            <v>RO</v>
          </cell>
          <cell r="C15970" t="str">
            <v>STANCIU DUMITRU</v>
          </cell>
        </row>
        <row r="15971">
          <cell r="A15971">
            <v>25015867</v>
          </cell>
          <cell r="B15971" t="str">
            <v>RO</v>
          </cell>
          <cell r="C15971" t="str">
            <v>IVAN TUDOR</v>
          </cell>
        </row>
        <row r="15972">
          <cell r="A15972">
            <v>25015868</v>
          </cell>
          <cell r="B15972" t="str">
            <v>RO</v>
          </cell>
          <cell r="C15972" t="str">
            <v>TICA AURICA</v>
          </cell>
        </row>
        <row r="15973">
          <cell r="A15973">
            <v>25015869</v>
          </cell>
          <cell r="B15973" t="str">
            <v>RO</v>
          </cell>
          <cell r="C15973" t="str">
            <v>TANASE I CONSTANTIN</v>
          </cell>
        </row>
        <row r="15974">
          <cell r="A15974">
            <v>25015870</v>
          </cell>
          <cell r="B15974" t="str">
            <v>RO</v>
          </cell>
          <cell r="C15974" t="str">
            <v>ROLEA I VICTORINA</v>
          </cell>
        </row>
        <row r="15975">
          <cell r="A15975">
            <v>25015871</v>
          </cell>
          <cell r="B15975" t="str">
            <v>RO</v>
          </cell>
          <cell r="C15975" t="str">
            <v>BLOJU ION</v>
          </cell>
        </row>
        <row r="15976">
          <cell r="A15976">
            <v>25015872</v>
          </cell>
          <cell r="B15976" t="str">
            <v>RO</v>
          </cell>
          <cell r="C15976" t="str">
            <v>PAVEL MARIN</v>
          </cell>
        </row>
        <row r="15977">
          <cell r="A15977">
            <v>25015873</v>
          </cell>
          <cell r="B15977" t="str">
            <v>RO</v>
          </cell>
          <cell r="C15977" t="str">
            <v>FRUNZINOIU ION</v>
          </cell>
        </row>
        <row r="15978">
          <cell r="A15978">
            <v>25015874</v>
          </cell>
          <cell r="B15978" t="str">
            <v>RO</v>
          </cell>
          <cell r="C15978" t="str">
            <v>BIOLARU MARIN</v>
          </cell>
        </row>
        <row r="15979">
          <cell r="A15979">
            <v>25015875</v>
          </cell>
          <cell r="B15979" t="str">
            <v>RO</v>
          </cell>
          <cell r="C15979" t="str">
            <v>ARICIU MARIN</v>
          </cell>
        </row>
        <row r="15980">
          <cell r="A15980">
            <v>25015876</v>
          </cell>
          <cell r="B15980" t="str">
            <v>RO</v>
          </cell>
          <cell r="C15980" t="str">
            <v>ANDRONACHE ION</v>
          </cell>
        </row>
        <row r="15981">
          <cell r="A15981">
            <v>25015877</v>
          </cell>
          <cell r="B15981" t="str">
            <v>RO</v>
          </cell>
          <cell r="C15981" t="str">
            <v>ANGHELESCU CONSTANTINA</v>
          </cell>
        </row>
        <row r="15982">
          <cell r="A15982">
            <v>25015878</v>
          </cell>
          <cell r="B15982" t="str">
            <v>RO</v>
          </cell>
          <cell r="C15982" t="str">
            <v>ANGHEL MIHAI</v>
          </cell>
        </row>
        <row r="15983">
          <cell r="A15983">
            <v>25015879</v>
          </cell>
          <cell r="B15983" t="str">
            <v>RO</v>
          </cell>
          <cell r="C15983" t="str">
            <v>MIHAI PETRE</v>
          </cell>
        </row>
        <row r="15984">
          <cell r="A15984">
            <v>25015880</v>
          </cell>
          <cell r="B15984" t="str">
            <v>RO</v>
          </cell>
          <cell r="C15984" t="str">
            <v>PAUN FLOAREA</v>
          </cell>
        </row>
        <row r="15985">
          <cell r="A15985">
            <v>25015881</v>
          </cell>
          <cell r="B15985" t="str">
            <v>RO</v>
          </cell>
          <cell r="C15985" t="str">
            <v>PAFALUTA ECATERINA</v>
          </cell>
        </row>
        <row r="15986">
          <cell r="A15986">
            <v>25015882</v>
          </cell>
          <cell r="B15986" t="str">
            <v>RO</v>
          </cell>
          <cell r="C15986" t="str">
            <v>MOGOASA ILIE</v>
          </cell>
        </row>
        <row r="15987">
          <cell r="A15987">
            <v>25015883</v>
          </cell>
          <cell r="B15987" t="str">
            <v>RO</v>
          </cell>
          <cell r="C15987" t="str">
            <v>MISCU CONSTANTIN</v>
          </cell>
        </row>
        <row r="15988">
          <cell r="A15988">
            <v>25015884</v>
          </cell>
          <cell r="B15988" t="str">
            <v>RO</v>
          </cell>
          <cell r="C15988" t="str">
            <v>LIA IOANA</v>
          </cell>
        </row>
        <row r="15989">
          <cell r="A15989">
            <v>25015885</v>
          </cell>
          <cell r="B15989" t="str">
            <v>RO</v>
          </cell>
          <cell r="C15989" t="str">
            <v>GHITA IOANA</v>
          </cell>
        </row>
        <row r="15990">
          <cell r="A15990">
            <v>25015886</v>
          </cell>
          <cell r="B15990" t="str">
            <v>RO</v>
          </cell>
          <cell r="C15990" t="str">
            <v>DINU MARIN</v>
          </cell>
        </row>
        <row r="15991">
          <cell r="A15991">
            <v>25015887</v>
          </cell>
          <cell r="B15991" t="str">
            <v>RO</v>
          </cell>
          <cell r="C15991" t="str">
            <v>CHITIBUS DUMITRU</v>
          </cell>
        </row>
        <row r="15992">
          <cell r="A15992">
            <v>25015888</v>
          </cell>
          <cell r="B15992" t="str">
            <v>RO</v>
          </cell>
          <cell r="C15992" t="str">
            <v>BURLOIU MARGARETA</v>
          </cell>
        </row>
        <row r="15993">
          <cell r="A15993">
            <v>25015889</v>
          </cell>
          <cell r="B15993" t="str">
            <v>RO</v>
          </cell>
          <cell r="C15993" t="str">
            <v>BELDIE PETRE</v>
          </cell>
        </row>
        <row r="15994">
          <cell r="A15994">
            <v>25015890</v>
          </cell>
          <cell r="B15994" t="str">
            <v>RO</v>
          </cell>
          <cell r="C15994" t="str">
            <v>BADEA ION</v>
          </cell>
        </row>
        <row r="15995">
          <cell r="A15995">
            <v>25015891</v>
          </cell>
          <cell r="B15995" t="str">
            <v>RO</v>
          </cell>
          <cell r="C15995" t="str">
            <v>BADEA CONSTANTIN</v>
          </cell>
        </row>
        <row r="15996">
          <cell r="A15996">
            <v>25015892</v>
          </cell>
          <cell r="B15996" t="str">
            <v>RO</v>
          </cell>
          <cell r="C15996" t="str">
            <v>ZAMFIRA ECATERINA</v>
          </cell>
        </row>
        <row r="15997">
          <cell r="A15997">
            <v>25015893</v>
          </cell>
          <cell r="B15997" t="str">
            <v>RO</v>
          </cell>
          <cell r="C15997" t="str">
            <v>NEAGOE MARCELA</v>
          </cell>
        </row>
        <row r="15998">
          <cell r="A15998">
            <v>25015894</v>
          </cell>
          <cell r="B15998" t="str">
            <v>RO</v>
          </cell>
          <cell r="C15998" t="str">
            <v>CARAMIZARU ELENA</v>
          </cell>
        </row>
        <row r="15999">
          <cell r="A15999">
            <v>25015895</v>
          </cell>
          <cell r="B15999" t="str">
            <v>RO</v>
          </cell>
          <cell r="C15999" t="str">
            <v>DINCA MARIN</v>
          </cell>
        </row>
        <row r="16000">
          <cell r="A16000">
            <v>25015896</v>
          </cell>
          <cell r="B16000" t="str">
            <v>RO</v>
          </cell>
          <cell r="C16000" t="str">
            <v>BRAITOR ION</v>
          </cell>
        </row>
        <row r="16001">
          <cell r="A16001">
            <v>25015897</v>
          </cell>
          <cell r="B16001" t="str">
            <v>RO</v>
          </cell>
          <cell r="C16001" t="str">
            <v>VADUVA ION</v>
          </cell>
        </row>
        <row r="16002">
          <cell r="A16002">
            <v>25015898</v>
          </cell>
          <cell r="B16002" t="str">
            <v>RO</v>
          </cell>
          <cell r="C16002" t="str">
            <v>BARAGAN D MARIN</v>
          </cell>
        </row>
        <row r="16003">
          <cell r="A16003">
            <v>25015899</v>
          </cell>
          <cell r="B16003" t="str">
            <v>RO</v>
          </cell>
          <cell r="C16003" t="str">
            <v>HORJAN EMILIAN</v>
          </cell>
        </row>
        <row r="16004">
          <cell r="A16004">
            <v>25015900</v>
          </cell>
          <cell r="B16004" t="str">
            <v>RO</v>
          </cell>
          <cell r="C16004" t="str">
            <v>DANCIU ILIE</v>
          </cell>
        </row>
        <row r="16005">
          <cell r="A16005">
            <v>25015901</v>
          </cell>
          <cell r="B16005" t="str">
            <v>RO</v>
          </cell>
          <cell r="C16005" t="str">
            <v>EAGLE IMPEX</v>
          </cell>
        </row>
        <row r="16006">
          <cell r="A16006">
            <v>25015905</v>
          </cell>
          <cell r="B16006" t="str">
            <v>RO</v>
          </cell>
          <cell r="C16006" t="str">
            <v>BIROU EXECUTOR JUDECATORESC</v>
          </cell>
        </row>
        <row r="16007">
          <cell r="A16007">
            <v>25015906</v>
          </cell>
          <cell r="B16007" t="str">
            <v>RO</v>
          </cell>
          <cell r="C16007" t="str">
            <v>LONDON LOGIC BUCHAREST SRL</v>
          </cell>
        </row>
        <row r="16008">
          <cell r="A16008">
            <v>25015907</v>
          </cell>
          <cell r="B16008" t="str">
            <v>RO</v>
          </cell>
          <cell r="C16008" t="str">
            <v>SOCIETATE COOPERATIVA</v>
          </cell>
        </row>
        <row r="16009">
          <cell r="A16009">
            <v>25015908</v>
          </cell>
          <cell r="B16009" t="str">
            <v>RO</v>
          </cell>
          <cell r="C16009" t="str">
            <v>TERMODINAMIC SRL</v>
          </cell>
        </row>
        <row r="16010">
          <cell r="A16010">
            <v>25015909</v>
          </cell>
          <cell r="B16010" t="str">
            <v>RO</v>
          </cell>
          <cell r="C16010" t="str">
            <v>CONTACTOARE SA</v>
          </cell>
        </row>
        <row r="16011">
          <cell r="A16011">
            <v>25015910</v>
          </cell>
          <cell r="B16011" t="str">
            <v>RO</v>
          </cell>
          <cell r="C16011" t="str">
            <v>AMG TEAM 2006 SRL</v>
          </cell>
        </row>
        <row r="16012">
          <cell r="A16012">
            <v>25015911</v>
          </cell>
          <cell r="B16012" t="str">
            <v>RO</v>
          </cell>
          <cell r="C16012" t="str">
            <v>CARTER FILMS SRL</v>
          </cell>
        </row>
        <row r="16013">
          <cell r="A16013">
            <v>25015912</v>
          </cell>
          <cell r="B16013" t="str">
            <v>RO</v>
          </cell>
          <cell r="C16013" t="str">
            <v>UM 0793</v>
          </cell>
        </row>
        <row r="16014">
          <cell r="A16014">
            <v>25015913</v>
          </cell>
          <cell r="B16014" t="str">
            <v>RO</v>
          </cell>
          <cell r="C16014" t="str">
            <v>SUPEROCTAN SRL</v>
          </cell>
        </row>
        <row r="16015">
          <cell r="A16015">
            <v>25015914</v>
          </cell>
          <cell r="B16015" t="str">
            <v>IT</v>
          </cell>
          <cell r="C16015" t="str">
            <v>GEOLOG INTERNATIONAL S.p.A.</v>
          </cell>
        </row>
        <row r="16016">
          <cell r="A16016">
            <v>25015915</v>
          </cell>
          <cell r="B16016" t="str">
            <v>DE</v>
          </cell>
          <cell r="C16016" t="str">
            <v>Elektro-CAE-Software GmbH</v>
          </cell>
        </row>
        <row r="16017">
          <cell r="A16017">
            <v>25015916</v>
          </cell>
          <cell r="B16017" t="str">
            <v>RO</v>
          </cell>
          <cell r="C16017" t="str">
            <v>ALPHA OIL SRL</v>
          </cell>
        </row>
        <row r="16018">
          <cell r="A16018">
            <v>25015917</v>
          </cell>
          <cell r="B16018" t="str">
            <v>RO</v>
          </cell>
          <cell r="C16018" t="str">
            <v>PERFECT MARRIAGE SRL</v>
          </cell>
        </row>
        <row r="16019">
          <cell r="A16019">
            <v>25015918</v>
          </cell>
          <cell r="B16019" t="str">
            <v>RO</v>
          </cell>
          <cell r="C16019" t="str">
            <v>KM MEDIA INTERNATIONAL SRL</v>
          </cell>
        </row>
        <row r="16020">
          <cell r="A16020">
            <v>25015919</v>
          </cell>
          <cell r="B16020" t="str">
            <v>RO</v>
          </cell>
          <cell r="C16020" t="str">
            <v>AUTOCIF SRL</v>
          </cell>
        </row>
        <row r="16021">
          <cell r="A16021">
            <v>25015920</v>
          </cell>
          <cell r="B16021" t="str">
            <v>RO</v>
          </cell>
          <cell r="C16021" t="str">
            <v>S.T.D. GENERAL MANAGEMENT SRL</v>
          </cell>
        </row>
        <row r="16022">
          <cell r="A16022">
            <v>25015921</v>
          </cell>
          <cell r="B16022" t="str">
            <v>RO</v>
          </cell>
          <cell r="C16022" t="str">
            <v>GUSTO FRANCE SRL</v>
          </cell>
        </row>
        <row r="16023">
          <cell r="A16023">
            <v>25015922</v>
          </cell>
          <cell r="B16023" t="str">
            <v>RO</v>
          </cell>
          <cell r="C16023" t="str">
            <v>ALEX AUTOCON SRL</v>
          </cell>
        </row>
        <row r="16024">
          <cell r="A16024">
            <v>25015923</v>
          </cell>
          <cell r="B16024" t="str">
            <v>RO</v>
          </cell>
          <cell r="C16024" t="str">
            <v>DELICE INTERNATIONAL SRL</v>
          </cell>
        </row>
        <row r="16025">
          <cell r="A16025">
            <v>25015924</v>
          </cell>
          <cell r="B16025" t="str">
            <v>RO</v>
          </cell>
          <cell r="C16025" t="str">
            <v>NOVALUX OPTIM SRL</v>
          </cell>
        </row>
        <row r="16026">
          <cell r="A16026">
            <v>25015925</v>
          </cell>
          <cell r="B16026" t="str">
            <v>RO</v>
          </cell>
          <cell r="C16026" t="str">
            <v>ASOCIATIA LIGA ABSOLVENTILOR SI</v>
          </cell>
        </row>
        <row r="16027">
          <cell r="A16027">
            <v>25015926</v>
          </cell>
          <cell r="B16027" t="str">
            <v>RO</v>
          </cell>
          <cell r="C16027" t="str">
            <v>NOVAC PRIM SRL</v>
          </cell>
        </row>
        <row r="16028">
          <cell r="A16028">
            <v>25015927</v>
          </cell>
          <cell r="B16028" t="str">
            <v>RO</v>
          </cell>
          <cell r="C16028" t="str">
            <v>PECA PLAST SRL</v>
          </cell>
        </row>
        <row r="16029">
          <cell r="A16029">
            <v>25015928</v>
          </cell>
          <cell r="B16029" t="str">
            <v>RO</v>
          </cell>
          <cell r="C16029" t="str">
            <v>LUDAVIC SRL</v>
          </cell>
        </row>
        <row r="16030">
          <cell r="A16030">
            <v>25015929</v>
          </cell>
          <cell r="B16030" t="str">
            <v>RO</v>
          </cell>
          <cell r="C16030" t="str">
            <v>VETEXPERT SRL</v>
          </cell>
        </row>
        <row r="16031">
          <cell r="A16031">
            <v>25015930</v>
          </cell>
          <cell r="B16031" t="str">
            <v>RO</v>
          </cell>
          <cell r="C16031" t="str">
            <v>CLARA SERV IMPEX SRL</v>
          </cell>
        </row>
        <row r="16032">
          <cell r="A16032">
            <v>25015931</v>
          </cell>
          <cell r="B16032" t="str">
            <v>RO</v>
          </cell>
          <cell r="C16032" t="str">
            <v>TIROTI COM '04 SRL</v>
          </cell>
        </row>
        <row r="16033">
          <cell r="A16033">
            <v>25015932</v>
          </cell>
          <cell r="B16033" t="str">
            <v>RO</v>
          </cell>
          <cell r="C16033" t="str">
            <v>MARI &amp; CAMI GRUP SRL</v>
          </cell>
        </row>
        <row r="16034">
          <cell r="A16034">
            <v>25015933</v>
          </cell>
          <cell r="B16034" t="str">
            <v>RO</v>
          </cell>
          <cell r="C16034" t="str">
            <v>FANA COMERT SRL</v>
          </cell>
        </row>
        <row r="16035">
          <cell r="A16035">
            <v>25015934</v>
          </cell>
          <cell r="B16035" t="str">
            <v>RO</v>
          </cell>
          <cell r="C16035" t="str">
            <v>ROMBIR PROD COM SRL</v>
          </cell>
        </row>
        <row r="16036">
          <cell r="A16036">
            <v>25015935</v>
          </cell>
          <cell r="B16036" t="str">
            <v>RO</v>
          </cell>
          <cell r="C16036" t="str">
            <v>NMG ELECTRIC IMPORT EXPORT SRL</v>
          </cell>
        </row>
        <row r="16037">
          <cell r="A16037">
            <v>25015936</v>
          </cell>
          <cell r="B16037" t="str">
            <v>RO</v>
          </cell>
          <cell r="C16037" t="str">
            <v>GERMCONS SRL</v>
          </cell>
        </row>
        <row r="16038">
          <cell r="A16038">
            <v>25015937</v>
          </cell>
          <cell r="B16038" t="str">
            <v>RO</v>
          </cell>
          <cell r="C16038" t="str">
            <v>NIMOLCO PETROLEUM SRL</v>
          </cell>
        </row>
        <row r="16039">
          <cell r="A16039">
            <v>25015938</v>
          </cell>
          <cell r="B16039" t="str">
            <v>RO</v>
          </cell>
          <cell r="C16039" t="str">
            <v>NARIAUTO R &amp; D SRL</v>
          </cell>
        </row>
        <row r="16040">
          <cell r="A16040">
            <v>25015939</v>
          </cell>
          <cell r="B16040" t="str">
            <v>RO</v>
          </cell>
          <cell r="C16040" t="str">
            <v>SIATI SRL</v>
          </cell>
        </row>
        <row r="16041">
          <cell r="A16041">
            <v>25015940</v>
          </cell>
          <cell r="B16041" t="str">
            <v>RO</v>
          </cell>
          <cell r="C16041" t="str">
            <v>REBELIS TELECOM SRL</v>
          </cell>
        </row>
        <row r="16042">
          <cell r="A16042">
            <v>25015941</v>
          </cell>
          <cell r="B16042" t="str">
            <v>RO</v>
          </cell>
          <cell r="C16042" t="str">
            <v>ORANA DESIGN SRL</v>
          </cell>
        </row>
        <row r="16043">
          <cell r="A16043">
            <v>25015942</v>
          </cell>
          <cell r="B16043" t="str">
            <v>RO</v>
          </cell>
          <cell r="C16043" t="str">
            <v>GEROSERV SRL</v>
          </cell>
        </row>
        <row r="16044">
          <cell r="A16044">
            <v>25015943</v>
          </cell>
          <cell r="B16044" t="str">
            <v>RO</v>
          </cell>
          <cell r="C16044" t="str">
            <v>EVELIN TOTAL SRL</v>
          </cell>
        </row>
        <row r="16045">
          <cell r="A16045">
            <v>25015944</v>
          </cell>
          <cell r="B16045" t="str">
            <v>RO</v>
          </cell>
          <cell r="C16045" t="str">
            <v>ASESOFT SMART SRL</v>
          </cell>
        </row>
        <row r="16046">
          <cell r="A16046">
            <v>25015945</v>
          </cell>
          <cell r="B16046" t="str">
            <v>RO</v>
          </cell>
          <cell r="C16046" t="str">
            <v>MODITA SRL</v>
          </cell>
        </row>
        <row r="16047">
          <cell r="A16047">
            <v>25015946</v>
          </cell>
          <cell r="B16047" t="str">
            <v>RO</v>
          </cell>
          <cell r="C16047" t="str">
            <v>FIDO PROIECT SRL</v>
          </cell>
        </row>
        <row r="16048">
          <cell r="A16048">
            <v>25015947</v>
          </cell>
          <cell r="B16048" t="str">
            <v>RO</v>
          </cell>
          <cell r="C16048" t="str">
            <v>DERMOTEST PAUNA SRL</v>
          </cell>
        </row>
        <row r="16049">
          <cell r="A16049">
            <v>25015948</v>
          </cell>
          <cell r="B16049" t="str">
            <v>RO</v>
          </cell>
          <cell r="C16049" t="str">
            <v>SENADA COM SRL</v>
          </cell>
        </row>
        <row r="16050">
          <cell r="A16050">
            <v>25015949</v>
          </cell>
          <cell r="B16050" t="str">
            <v>RO</v>
          </cell>
          <cell r="C16050" t="str">
            <v>MILO - AGENT DE ASIGURARE SRL</v>
          </cell>
        </row>
        <row r="16051">
          <cell r="A16051">
            <v>25015950</v>
          </cell>
          <cell r="B16051" t="str">
            <v>RO</v>
          </cell>
          <cell r="C16051" t="str">
            <v>SPECIAL SYSTEMS SERVICES SRL</v>
          </cell>
        </row>
        <row r="16052">
          <cell r="A16052">
            <v>25015951</v>
          </cell>
          <cell r="B16052" t="str">
            <v>RO</v>
          </cell>
          <cell r="C16052" t="str">
            <v>MIA TRAVEL SRL</v>
          </cell>
        </row>
        <row r="16053">
          <cell r="A16053">
            <v>25015952</v>
          </cell>
          <cell r="B16053" t="str">
            <v>RO</v>
          </cell>
          <cell r="C16053" t="str">
            <v>EL &amp; CAM GLOBAL SRL</v>
          </cell>
        </row>
        <row r="16054">
          <cell r="A16054">
            <v>25015953</v>
          </cell>
          <cell r="B16054" t="str">
            <v>RO</v>
          </cell>
          <cell r="C16054" t="str">
            <v>ASOCIATIA INSTITUTUL ROMAN PENTRU</v>
          </cell>
        </row>
        <row r="16055">
          <cell r="A16055">
            <v>25015954</v>
          </cell>
          <cell r="B16055" t="str">
            <v>RO</v>
          </cell>
          <cell r="C16055" t="str">
            <v>PHILADELPHIA LOGISTICS SRL</v>
          </cell>
        </row>
        <row r="16056">
          <cell r="A16056">
            <v>25015955</v>
          </cell>
          <cell r="B16056" t="str">
            <v>RO</v>
          </cell>
          <cell r="C16056" t="str">
            <v>ALPEN ROSE INTERNATIONAL SRL</v>
          </cell>
        </row>
        <row r="16057">
          <cell r="A16057">
            <v>25015956</v>
          </cell>
          <cell r="B16057" t="str">
            <v>RO</v>
          </cell>
          <cell r="C16057" t="str">
            <v>MT PRODCOM 2002 SRL</v>
          </cell>
        </row>
        <row r="16058">
          <cell r="A16058">
            <v>25015957</v>
          </cell>
          <cell r="B16058" t="str">
            <v>RO</v>
          </cell>
          <cell r="C16058" t="str">
            <v>AUTEL INTERNATIONAL SRL</v>
          </cell>
        </row>
        <row r="16059">
          <cell r="A16059">
            <v>25015958</v>
          </cell>
          <cell r="B16059" t="str">
            <v>RO</v>
          </cell>
          <cell r="C16059" t="str">
            <v>DARIO 2002 SRL</v>
          </cell>
        </row>
        <row r="16060">
          <cell r="A16060">
            <v>25015959</v>
          </cell>
          <cell r="B16060" t="str">
            <v>RO</v>
          </cell>
          <cell r="C16060" t="str">
            <v>TEHSYS GRUP COMPANY SRL</v>
          </cell>
        </row>
        <row r="16061">
          <cell r="A16061">
            <v>25015960</v>
          </cell>
          <cell r="B16061" t="str">
            <v>RO</v>
          </cell>
          <cell r="C16061" t="str">
            <v>BRAD GLASS SRL</v>
          </cell>
        </row>
        <row r="16062">
          <cell r="A16062">
            <v>25015961</v>
          </cell>
          <cell r="B16062" t="str">
            <v>RO</v>
          </cell>
          <cell r="C16062" t="str">
            <v>ANUBIS SRL</v>
          </cell>
        </row>
        <row r="16063">
          <cell r="A16063">
            <v>25015962</v>
          </cell>
          <cell r="B16063" t="str">
            <v>RO</v>
          </cell>
          <cell r="C16063" t="str">
            <v>BEST INTERNET SECURITY SRL</v>
          </cell>
        </row>
        <row r="16064">
          <cell r="A16064">
            <v>25015963</v>
          </cell>
          <cell r="B16064" t="str">
            <v>RO</v>
          </cell>
          <cell r="C16064" t="str">
            <v>TRICOTEX INDUSTRIES LTD SRL</v>
          </cell>
        </row>
        <row r="16065">
          <cell r="A16065">
            <v>25015964</v>
          </cell>
          <cell r="B16065" t="str">
            <v>RO</v>
          </cell>
          <cell r="C16065" t="str">
            <v>POLIGRAF MATERIALS SRL</v>
          </cell>
        </row>
        <row r="16066">
          <cell r="A16066">
            <v>25015965</v>
          </cell>
          <cell r="B16066" t="str">
            <v>RO</v>
          </cell>
          <cell r="C16066" t="str">
            <v>ACVILA TOUR'S 2001 SRL</v>
          </cell>
        </row>
        <row r="16067">
          <cell r="A16067">
            <v>25015966</v>
          </cell>
          <cell r="B16067" t="str">
            <v>RO</v>
          </cell>
          <cell r="C16067" t="str">
            <v>EURONOVA SRL</v>
          </cell>
        </row>
        <row r="16068">
          <cell r="A16068">
            <v>25015967</v>
          </cell>
          <cell r="B16068" t="str">
            <v>RO</v>
          </cell>
          <cell r="C16068" t="str">
            <v>DIOS ETA INVEST SRL</v>
          </cell>
        </row>
        <row r="16069">
          <cell r="A16069">
            <v>25015968</v>
          </cell>
          <cell r="B16069" t="str">
            <v>RO</v>
          </cell>
          <cell r="C16069" t="str">
            <v>BIROPET SRL</v>
          </cell>
        </row>
        <row r="16070">
          <cell r="A16070">
            <v>25015969</v>
          </cell>
          <cell r="B16070" t="str">
            <v>RO</v>
          </cell>
          <cell r="C16070" t="str">
            <v>VEXOCLIMA SRL</v>
          </cell>
        </row>
        <row r="16071">
          <cell r="A16071">
            <v>25015970</v>
          </cell>
          <cell r="B16071" t="str">
            <v>RO</v>
          </cell>
          <cell r="C16071" t="str">
            <v>AQUA D'OR INTERNATIONAL SRL</v>
          </cell>
        </row>
        <row r="16072">
          <cell r="A16072">
            <v>25015971</v>
          </cell>
          <cell r="B16072" t="str">
            <v>RO</v>
          </cell>
          <cell r="C16072" t="str">
            <v>INTERNATIONAL CENTURION GROUP SRL</v>
          </cell>
        </row>
        <row r="16073">
          <cell r="A16073">
            <v>25015972</v>
          </cell>
          <cell r="B16073" t="str">
            <v>RO</v>
          </cell>
          <cell r="C16073" t="str">
            <v>BASE TRADING SRL</v>
          </cell>
        </row>
        <row r="16074">
          <cell r="A16074">
            <v>25015973</v>
          </cell>
          <cell r="B16074" t="str">
            <v>RO</v>
          </cell>
          <cell r="C16074" t="str">
            <v>CARGO-PARTNER EXPEDITII SRL</v>
          </cell>
        </row>
        <row r="16075">
          <cell r="A16075">
            <v>25015974</v>
          </cell>
          <cell r="B16075" t="str">
            <v>RO</v>
          </cell>
          <cell r="C16075" t="str">
            <v>LUBCOM SA</v>
          </cell>
        </row>
        <row r="16076">
          <cell r="A16076">
            <v>25015975</v>
          </cell>
          <cell r="B16076" t="str">
            <v>RO</v>
          </cell>
          <cell r="C16076" t="str">
            <v>VIRTUAL SRL</v>
          </cell>
        </row>
        <row r="16077">
          <cell r="A16077">
            <v>25015976</v>
          </cell>
          <cell r="B16077" t="str">
            <v>RO</v>
          </cell>
          <cell r="C16077" t="str">
            <v>TENAX SRL</v>
          </cell>
        </row>
        <row r="16078">
          <cell r="A16078">
            <v>25015977</v>
          </cell>
          <cell r="B16078" t="str">
            <v>RO</v>
          </cell>
          <cell r="C16078" t="str">
            <v>RAVMANN SRL</v>
          </cell>
        </row>
        <row r="16079">
          <cell r="A16079">
            <v>25015978</v>
          </cell>
          <cell r="B16079" t="str">
            <v>RO</v>
          </cell>
          <cell r="C16079" t="str">
            <v>MILO TRADING 2000 SRL</v>
          </cell>
        </row>
        <row r="16080">
          <cell r="A16080">
            <v>25015979</v>
          </cell>
          <cell r="B16080" t="str">
            <v>RO</v>
          </cell>
          <cell r="C16080" t="str">
            <v>ICOS TRADING SA</v>
          </cell>
        </row>
        <row r="16081">
          <cell r="A16081">
            <v>25015980</v>
          </cell>
          <cell r="B16081" t="str">
            <v>RO</v>
          </cell>
          <cell r="C16081" t="str">
            <v>CIMACO TELECOM SRL</v>
          </cell>
        </row>
        <row r="16082">
          <cell r="A16082">
            <v>25015981</v>
          </cell>
          <cell r="B16082" t="str">
            <v>RO</v>
          </cell>
          <cell r="C16082" t="str">
            <v>MILLENNIUM TOUR SRL</v>
          </cell>
        </row>
        <row r="16083">
          <cell r="A16083">
            <v>25015982</v>
          </cell>
          <cell r="B16083" t="str">
            <v>RO</v>
          </cell>
          <cell r="C16083" t="str">
            <v>BADRIG 2000 SRL</v>
          </cell>
        </row>
        <row r="16084">
          <cell r="A16084">
            <v>25015983</v>
          </cell>
          <cell r="B16084" t="str">
            <v>RO</v>
          </cell>
          <cell r="C16084" t="str">
            <v>SUPER STEEL SRL</v>
          </cell>
        </row>
        <row r="16085">
          <cell r="A16085">
            <v>25015984</v>
          </cell>
          <cell r="B16085" t="str">
            <v>RO</v>
          </cell>
          <cell r="C16085" t="str">
            <v>LINX SRL</v>
          </cell>
        </row>
        <row r="16086">
          <cell r="A16086">
            <v>25015985</v>
          </cell>
          <cell r="B16086" t="str">
            <v>RO</v>
          </cell>
          <cell r="C16086" t="str">
            <v>AF GHIRASE VALENTIN</v>
          </cell>
        </row>
        <row r="16087">
          <cell r="A16087">
            <v>25015986</v>
          </cell>
          <cell r="B16087" t="str">
            <v>RO</v>
          </cell>
          <cell r="C16087" t="str">
            <v>PATI CIP PROD SRL</v>
          </cell>
        </row>
        <row r="16088">
          <cell r="A16088">
            <v>25015987</v>
          </cell>
          <cell r="B16088" t="str">
            <v>RO</v>
          </cell>
          <cell r="C16088" t="str">
            <v>OANA LILI COMIMPEX SRL</v>
          </cell>
        </row>
        <row r="16089">
          <cell r="A16089">
            <v>25015988</v>
          </cell>
          <cell r="B16089" t="str">
            <v>RO</v>
          </cell>
          <cell r="C16089" t="str">
            <v>BEST CONSTRUCT GRUP SRL</v>
          </cell>
        </row>
        <row r="16090">
          <cell r="A16090">
            <v>25015989</v>
          </cell>
          <cell r="B16090" t="str">
            <v>RO</v>
          </cell>
          <cell r="C16090" t="str">
            <v>GECAD NET SRL</v>
          </cell>
        </row>
        <row r="16091">
          <cell r="A16091">
            <v>25015990</v>
          </cell>
          <cell r="B16091" t="str">
            <v>RO</v>
          </cell>
          <cell r="C16091" t="str">
            <v>FEROSTAR SRL</v>
          </cell>
        </row>
        <row r="16092">
          <cell r="A16092">
            <v>25015991</v>
          </cell>
          <cell r="B16092" t="str">
            <v>RO</v>
          </cell>
          <cell r="C16092" t="str">
            <v>SANTO - SIMEX COM SRL</v>
          </cell>
        </row>
        <row r="16093">
          <cell r="A16093">
            <v>25015992</v>
          </cell>
          <cell r="B16093" t="str">
            <v>RO</v>
          </cell>
          <cell r="C16093" t="str">
            <v>AQUATEH SRL</v>
          </cell>
        </row>
        <row r="16094">
          <cell r="A16094">
            <v>25015993</v>
          </cell>
          <cell r="B16094" t="str">
            <v>RO</v>
          </cell>
          <cell r="C16094" t="str">
            <v>PHILADELPHIA INTERNATIONAL SRL</v>
          </cell>
        </row>
        <row r="16095">
          <cell r="A16095">
            <v>25015994</v>
          </cell>
          <cell r="B16095" t="str">
            <v>RO</v>
          </cell>
          <cell r="C16095" t="str">
            <v>SPUMOFLAM SRL</v>
          </cell>
        </row>
        <row r="16096">
          <cell r="A16096">
            <v>25015995</v>
          </cell>
          <cell r="B16096" t="str">
            <v>RO</v>
          </cell>
          <cell r="C16096" t="str">
            <v>SUPER ELECTRONIC 2000 SRL</v>
          </cell>
        </row>
        <row r="16097">
          <cell r="A16097">
            <v>25015996</v>
          </cell>
          <cell r="B16097" t="str">
            <v>RO</v>
          </cell>
          <cell r="C16097" t="str">
            <v>CIRMA ELECTRONICS SRL</v>
          </cell>
        </row>
        <row r="16098">
          <cell r="A16098">
            <v>25015997</v>
          </cell>
          <cell r="B16098" t="str">
            <v>RO</v>
          </cell>
          <cell r="C16098" t="str">
            <v>PAUNASUL CODRILOR SRL</v>
          </cell>
        </row>
        <row r="16099">
          <cell r="A16099">
            <v>25015998</v>
          </cell>
          <cell r="B16099" t="str">
            <v>RO</v>
          </cell>
          <cell r="C16099" t="str">
            <v>XIN SI CHI SRL</v>
          </cell>
        </row>
        <row r="16100">
          <cell r="A16100">
            <v>25015999</v>
          </cell>
          <cell r="B16100" t="str">
            <v>RO</v>
          </cell>
          <cell r="C16100" t="str">
            <v>COLISA COMEXIM SRL</v>
          </cell>
        </row>
        <row r="16101">
          <cell r="A16101">
            <v>25016000</v>
          </cell>
          <cell r="B16101" t="str">
            <v>RO</v>
          </cell>
          <cell r="C16101" t="str">
            <v>ASOCIATIA STUDENTEASCA BEST BRASOV</v>
          </cell>
        </row>
        <row r="16102">
          <cell r="A16102">
            <v>25016001</v>
          </cell>
          <cell r="B16102" t="str">
            <v>RO</v>
          </cell>
          <cell r="C16102" t="str">
            <v>N.T.T. ELECTRONIC INTERNATIONAL SRL</v>
          </cell>
        </row>
        <row r="16103">
          <cell r="A16103">
            <v>25016002</v>
          </cell>
          <cell r="B16103" t="str">
            <v>RO</v>
          </cell>
          <cell r="C16103" t="str">
            <v>SATEC GROUP MOTORS SRL</v>
          </cell>
        </row>
        <row r="16104">
          <cell r="A16104">
            <v>25016003</v>
          </cell>
          <cell r="B16104" t="str">
            <v>RO</v>
          </cell>
          <cell r="C16104" t="str">
            <v>RAWAN AL HAMID COMPANY COM SRL</v>
          </cell>
        </row>
        <row r="16105">
          <cell r="A16105">
            <v>25016004</v>
          </cell>
          <cell r="B16105" t="str">
            <v>RO</v>
          </cell>
          <cell r="C16105" t="str">
            <v>TRADING ANIDA COMPANY SRL</v>
          </cell>
        </row>
        <row r="16106">
          <cell r="A16106">
            <v>25016005</v>
          </cell>
          <cell r="B16106" t="str">
            <v>RO</v>
          </cell>
          <cell r="C16106" t="str">
            <v>CARLAND SRL</v>
          </cell>
        </row>
        <row r="16107">
          <cell r="A16107">
            <v>25016006</v>
          </cell>
          <cell r="B16107" t="str">
            <v>RO</v>
          </cell>
          <cell r="C16107" t="str">
            <v>TOTAL - MAR SRL</v>
          </cell>
        </row>
        <row r="16108">
          <cell r="A16108">
            <v>25016007</v>
          </cell>
          <cell r="B16108" t="str">
            <v>RO</v>
          </cell>
          <cell r="C16108" t="str">
            <v>EZ CONECT SRL</v>
          </cell>
        </row>
        <row r="16109">
          <cell r="A16109">
            <v>25016008</v>
          </cell>
          <cell r="B16109" t="str">
            <v>RO</v>
          </cell>
          <cell r="C16109" t="str">
            <v>CIN SON PROM SRL</v>
          </cell>
        </row>
        <row r="16110">
          <cell r="A16110">
            <v>25016009</v>
          </cell>
          <cell r="B16110" t="str">
            <v>RO</v>
          </cell>
          <cell r="C16110" t="str">
            <v>JEVI SRL</v>
          </cell>
        </row>
        <row r="16111">
          <cell r="A16111">
            <v>25016010</v>
          </cell>
          <cell r="B16111" t="str">
            <v>RO</v>
          </cell>
          <cell r="C16111" t="str">
            <v>DOELPAN SRL</v>
          </cell>
        </row>
        <row r="16112">
          <cell r="A16112">
            <v>25016011</v>
          </cell>
          <cell r="B16112" t="str">
            <v>RO</v>
          </cell>
          <cell r="C16112" t="str">
            <v>SAT 846 COMIMPEX SRL</v>
          </cell>
        </row>
        <row r="16113">
          <cell r="A16113">
            <v>25016012</v>
          </cell>
          <cell r="B16113" t="str">
            <v>RO</v>
          </cell>
          <cell r="C16113" t="str">
            <v>RUSSI SCIENTIFIC INSTRUMENTS SRL</v>
          </cell>
        </row>
        <row r="16114">
          <cell r="A16114">
            <v>25016013</v>
          </cell>
          <cell r="B16114" t="str">
            <v>RO</v>
          </cell>
          <cell r="C16114" t="str">
            <v>ASOCIATIA COMITETUL NATIONAL ROMAN</v>
          </cell>
        </row>
        <row r="16115">
          <cell r="A16115">
            <v>25016014</v>
          </cell>
          <cell r="B16115" t="str">
            <v>RO</v>
          </cell>
          <cell r="C16115" t="str">
            <v>ELTON CORPORATION SA</v>
          </cell>
        </row>
        <row r="16116">
          <cell r="A16116">
            <v>25016015</v>
          </cell>
          <cell r="B16116" t="str">
            <v>RO</v>
          </cell>
          <cell r="C16116" t="str">
            <v>DRUCKFARBEN ROMANIA SRL</v>
          </cell>
        </row>
        <row r="16117">
          <cell r="A16117">
            <v>25016016</v>
          </cell>
          <cell r="B16117" t="str">
            <v>RO</v>
          </cell>
          <cell r="C16117" t="str">
            <v>INFOTERRA ROMANIA OFICIUL DE</v>
          </cell>
        </row>
        <row r="16118">
          <cell r="A16118">
            <v>25016017</v>
          </cell>
          <cell r="B16118" t="str">
            <v>RO</v>
          </cell>
          <cell r="C16118" t="str">
            <v>FURIN STAL SRL</v>
          </cell>
        </row>
        <row r="16119">
          <cell r="A16119">
            <v>25016018</v>
          </cell>
          <cell r="B16119" t="str">
            <v>RO</v>
          </cell>
          <cell r="C16119" t="str">
            <v>DE NOBIS COM SRL</v>
          </cell>
        </row>
        <row r="16120">
          <cell r="A16120">
            <v>25016019</v>
          </cell>
          <cell r="B16120" t="str">
            <v>RO</v>
          </cell>
          <cell r="C16120" t="str">
            <v>FUND SCOALA ROMANA DE AFACERI A</v>
          </cell>
        </row>
        <row r="16121">
          <cell r="A16121">
            <v>25016020</v>
          </cell>
          <cell r="B16121" t="str">
            <v>RO</v>
          </cell>
          <cell r="C16121" t="str">
            <v>SIR IMPEX SRL</v>
          </cell>
        </row>
        <row r="16122">
          <cell r="A16122">
            <v>25016021</v>
          </cell>
          <cell r="B16122" t="str">
            <v>RO</v>
          </cell>
          <cell r="C16122" t="str">
            <v>SIGFOC SERV SRL</v>
          </cell>
        </row>
        <row r="16123">
          <cell r="A16123">
            <v>25016022</v>
          </cell>
          <cell r="B16123" t="str">
            <v>RO</v>
          </cell>
          <cell r="C16123" t="str">
            <v>CRISTIB EX COM IMPROD SRL</v>
          </cell>
        </row>
        <row r="16124">
          <cell r="A16124">
            <v>25016023</v>
          </cell>
          <cell r="B16124" t="str">
            <v>RO</v>
          </cell>
          <cell r="C16124" t="str">
            <v>ITO INDUSTRIES INTERNATIONAL SRL</v>
          </cell>
        </row>
        <row r="16125">
          <cell r="A16125">
            <v>25016024</v>
          </cell>
          <cell r="B16125" t="str">
            <v>RO</v>
          </cell>
          <cell r="C16125" t="str">
            <v>ALI-GEO COMSERV SRL</v>
          </cell>
        </row>
        <row r="16126">
          <cell r="A16126">
            <v>25016025</v>
          </cell>
          <cell r="B16126" t="str">
            <v>RO</v>
          </cell>
          <cell r="C16126" t="str">
            <v>DAN-GRO TRADING SRL</v>
          </cell>
        </row>
        <row r="16127">
          <cell r="A16127">
            <v>25016026</v>
          </cell>
          <cell r="B16127" t="str">
            <v>RO</v>
          </cell>
          <cell r="C16127" t="str">
            <v>ROM TELTEKS CABLU IMPEX SRL</v>
          </cell>
        </row>
        <row r="16128">
          <cell r="A16128">
            <v>25016027</v>
          </cell>
          <cell r="B16128" t="str">
            <v>RO</v>
          </cell>
          <cell r="C16128" t="str">
            <v>INSTRUMENTS CHT SRL</v>
          </cell>
        </row>
        <row r="16129">
          <cell r="A16129">
            <v>25016028</v>
          </cell>
          <cell r="B16129" t="str">
            <v>RO</v>
          </cell>
          <cell r="C16129" t="str">
            <v>CARPE DIEM INVEST SRL</v>
          </cell>
        </row>
        <row r="16130">
          <cell r="A16130">
            <v>25016029</v>
          </cell>
          <cell r="B16130" t="str">
            <v>RO</v>
          </cell>
          <cell r="C16130" t="str">
            <v>GECA SA</v>
          </cell>
        </row>
        <row r="16131">
          <cell r="A16131">
            <v>25016030</v>
          </cell>
          <cell r="B16131" t="str">
            <v>RO</v>
          </cell>
          <cell r="C16131" t="str">
            <v>CADOURI 2000 IMPEX SRL</v>
          </cell>
        </row>
        <row r="16132">
          <cell r="A16132">
            <v>25016031</v>
          </cell>
          <cell r="B16132" t="str">
            <v>RO</v>
          </cell>
          <cell r="C16132" t="str">
            <v>EXPEDITOR PREST SRL</v>
          </cell>
        </row>
        <row r="16133">
          <cell r="A16133">
            <v>25016032</v>
          </cell>
          <cell r="B16133" t="str">
            <v>RO</v>
          </cell>
          <cell r="C16133" t="str">
            <v>ROUMANIE ASSISTANCE TUDOR SRL</v>
          </cell>
        </row>
        <row r="16134">
          <cell r="A16134">
            <v>25016033</v>
          </cell>
          <cell r="B16134" t="str">
            <v>RO</v>
          </cell>
          <cell r="C16134" t="str">
            <v>R.A.A.D. POINT ROMANIA AUTOMATIC</v>
          </cell>
        </row>
        <row r="16135">
          <cell r="A16135">
            <v>25016034</v>
          </cell>
          <cell r="B16135" t="str">
            <v>RO</v>
          </cell>
          <cell r="C16135" t="str">
            <v>B.D.R. ASSOCIATES COMMUNICATION</v>
          </cell>
        </row>
        <row r="16136">
          <cell r="A16136">
            <v>25016035</v>
          </cell>
          <cell r="B16136" t="str">
            <v>RO</v>
          </cell>
          <cell r="C16136" t="str">
            <v>MISORI 95 COMIMPEX SRL</v>
          </cell>
        </row>
        <row r="16137">
          <cell r="A16137">
            <v>25016036</v>
          </cell>
          <cell r="B16137" t="str">
            <v>RO</v>
          </cell>
          <cell r="C16137" t="str">
            <v>HAROLD SERV SRL</v>
          </cell>
        </row>
        <row r="16138">
          <cell r="A16138">
            <v>25016037</v>
          </cell>
          <cell r="B16138" t="str">
            <v>RO</v>
          </cell>
          <cell r="C16138" t="str">
            <v>S&amp;S GROUPE PRODIMPEX SRL</v>
          </cell>
        </row>
        <row r="16139">
          <cell r="A16139">
            <v>25016038</v>
          </cell>
          <cell r="B16139" t="str">
            <v>RO</v>
          </cell>
          <cell r="C16139" t="str">
            <v>ALINA COM 92 SRL</v>
          </cell>
        </row>
        <row r="16140">
          <cell r="A16140">
            <v>25016039</v>
          </cell>
          <cell r="B16140" t="str">
            <v>RO</v>
          </cell>
          <cell r="C16140" t="str">
            <v>DIMITROS SERVEXIM SRL</v>
          </cell>
        </row>
        <row r="16141">
          <cell r="A16141">
            <v>25016040</v>
          </cell>
          <cell r="B16141" t="str">
            <v>RO</v>
          </cell>
          <cell r="C16141" t="str">
            <v>BUCEGI INTEROM IMPOREX SRL</v>
          </cell>
        </row>
        <row r="16142">
          <cell r="A16142">
            <v>25016041</v>
          </cell>
          <cell r="B16142" t="str">
            <v>RO</v>
          </cell>
          <cell r="C16142" t="str">
            <v>ADRINA COM SERV SRL</v>
          </cell>
        </row>
        <row r="16143">
          <cell r="A16143">
            <v>25016042</v>
          </cell>
          <cell r="B16143" t="str">
            <v>RO</v>
          </cell>
          <cell r="C16143" t="str">
            <v>ZEUS IMPEX SRL</v>
          </cell>
        </row>
        <row r="16144">
          <cell r="A16144">
            <v>25016043</v>
          </cell>
          <cell r="B16144" t="str">
            <v>RO</v>
          </cell>
          <cell r="C16144" t="str">
            <v>BRADUL SA</v>
          </cell>
        </row>
        <row r="16145">
          <cell r="A16145">
            <v>25016044</v>
          </cell>
          <cell r="B16145" t="str">
            <v>RO</v>
          </cell>
          <cell r="C16145" t="str">
            <v>ITECH PROFESSIONAL SOLUTIONS SRL</v>
          </cell>
        </row>
        <row r="16146">
          <cell r="A16146">
            <v>25016045</v>
          </cell>
          <cell r="B16146" t="str">
            <v>RO</v>
          </cell>
          <cell r="C16146" t="str">
            <v>PETROTEK SERV SRL</v>
          </cell>
        </row>
        <row r="16147">
          <cell r="A16147">
            <v>25016046</v>
          </cell>
          <cell r="B16147" t="str">
            <v>RO</v>
          </cell>
          <cell r="C16147" t="str">
            <v>CENTRUL DE LIMBA ENGLEZA PENTRU</v>
          </cell>
        </row>
        <row r="16148">
          <cell r="A16148">
            <v>25016047</v>
          </cell>
          <cell r="B16148" t="str">
            <v>RO</v>
          </cell>
          <cell r="C16148" t="str">
            <v>MAMIRON SERV SRL</v>
          </cell>
        </row>
        <row r="16149">
          <cell r="A16149">
            <v>25016048</v>
          </cell>
          <cell r="B16149" t="str">
            <v>RO</v>
          </cell>
          <cell r="C16149" t="str">
            <v>MATERIALE POLIGRAFICE SERTI SRL</v>
          </cell>
        </row>
        <row r="16150">
          <cell r="A16150">
            <v>25016049</v>
          </cell>
          <cell r="B16150" t="str">
            <v>RO</v>
          </cell>
          <cell r="C16150" t="str">
            <v>TOP RD SRL</v>
          </cell>
        </row>
        <row r="16151">
          <cell r="A16151">
            <v>25016050</v>
          </cell>
          <cell r="B16151" t="str">
            <v>RO</v>
          </cell>
          <cell r="C16151" t="str">
            <v>CLUB STROE SRL</v>
          </cell>
        </row>
        <row r="16152">
          <cell r="A16152">
            <v>25016051</v>
          </cell>
          <cell r="B16152" t="str">
            <v>RO</v>
          </cell>
          <cell r="C16152" t="str">
            <v>BELAMI FOTO SRL</v>
          </cell>
        </row>
        <row r="16153">
          <cell r="A16153">
            <v>25016052</v>
          </cell>
          <cell r="B16153" t="str">
            <v>RO</v>
          </cell>
          <cell r="C16153" t="str">
            <v>DORTEC SERV COM SRL</v>
          </cell>
        </row>
        <row r="16154">
          <cell r="A16154">
            <v>25016053</v>
          </cell>
          <cell r="B16154" t="str">
            <v>RO</v>
          </cell>
          <cell r="C16154" t="str">
            <v>US FOOD NETWORK SA</v>
          </cell>
        </row>
        <row r="16155">
          <cell r="A16155">
            <v>25016054</v>
          </cell>
          <cell r="B16155" t="str">
            <v>RO</v>
          </cell>
          <cell r="C16155" t="str">
            <v>REDOX TRADING 2000 SRL</v>
          </cell>
        </row>
        <row r="16156">
          <cell r="A16156">
            <v>25016055</v>
          </cell>
          <cell r="B16156" t="str">
            <v>RO</v>
          </cell>
          <cell r="C16156" t="str">
            <v>ROMANIAN RENZ LIMITED SRL</v>
          </cell>
        </row>
        <row r="16157">
          <cell r="A16157">
            <v>25016056</v>
          </cell>
          <cell r="B16157" t="str">
            <v>RO</v>
          </cell>
          <cell r="C16157" t="str">
            <v>COMANTO 94 SRL</v>
          </cell>
        </row>
        <row r="16158">
          <cell r="A16158">
            <v>25016057</v>
          </cell>
          <cell r="B16158" t="str">
            <v>RO</v>
          </cell>
          <cell r="C16158" t="str">
            <v>SPRINT 2001 IMPORT-EXPORT SRL</v>
          </cell>
        </row>
        <row r="16159">
          <cell r="A16159">
            <v>25016058</v>
          </cell>
          <cell r="B16159" t="str">
            <v>RO</v>
          </cell>
          <cell r="C16159" t="str">
            <v>GEMENII PRODCOM SRL</v>
          </cell>
        </row>
        <row r="16160">
          <cell r="A16160">
            <v>25016059</v>
          </cell>
          <cell r="B16160" t="str">
            <v>RO</v>
          </cell>
          <cell r="C16160" t="str">
            <v>ELITE ROMANIA SRL</v>
          </cell>
        </row>
        <row r="16161">
          <cell r="A16161">
            <v>25016060</v>
          </cell>
          <cell r="B16161" t="str">
            <v>RO</v>
          </cell>
          <cell r="C16161" t="str">
            <v>CRIS-BIA SRL</v>
          </cell>
        </row>
        <row r="16162">
          <cell r="A16162">
            <v>25016061</v>
          </cell>
          <cell r="B16162" t="str">
            <v>RO</v>
          </cell>
          <cell r="C16162" t="str">
            <v>CHEMICAL COMPANY SA</v>
          </cell>
        </row>
        <row r="16163">
          <cell r="A16163">
            <v>25016062</v>
          </cell>
          <cell r="B16163" t="str">
            <v>RO</v>
          </cell>
          <cell r="C16163" t="str">
            <v>URANIA TRADING 2000 SRL</v>
          </cell>
        </row>
        <row r="16164">
          <cell r="A16164">
            <v>25016063</v>
          </cell>
          <cell r="B16164" t="str">
            <v>RO</v>
          </cell>
          <cell r="C16164" t="str">
            <v>IXORIUS IMPORT-EXPORT SRL</v>
          </cell>
        </row>
        <row r="16165">
          <cell r="A16165">
            <v>25016064</v>
          </cell>
          <cell r="B16165" t="str">
            <v>RO</v>
          </cell>
          <cell r="C16165" t="str">
            <v>INSCONS SRL</v>
          </cell>
        </row>
        <row r="16166">
          <cell r="A16166">
            <v>25016065</v>
          </cell>
          <cell r="B16166" t="str">
            <v>RO</v>
          </cell>
          <cell r="C16166" t="str">
            <v>CROSIPET SRL</v>
          </cell>
        </row>
        <row r="16167">
          <cell r="A16167">
            <v>25016066</v>
          </cell>
          <cell r="B16167" t="str">
            <v>RO</v>
          </cell>
          <cell r="C16167" t="str">
            <v>DISTRICT SRL</v>
          </cell>
        </row>
        <row r="16168">
          <cell r="A16168">
            <v>25016067</v>
          </cell>
          <cell r="B16168" t="str">
            <v>RO</v>
          </cell>
          <cell r="C16168" t="str">
            <v>TERMOENERGIA SA</v>
          </cell>
        </row>
        <row r="16169">
          <cell r="A16169">
            <v>25016068</v>
          </cell>
          <cell r="B16169" t="str">
            <v>RO</v>
          </cell>
          <cell r="C16169" t="str">
            <v>IANNI PROD COM SRL</v>
          </cell>
        </row>
        <row r="16170">
          <cell r="A16170">
            <v>25016069</v>
          </cell>
          <cell r="B16170" t="str">
            <v>RO</v>
          </cell>
          <cell r="C16170" t="str">
            <v>REVAS ROM COMEXIM SRL</v>
          </cell>
        </row>
        <row r="16171">
          <cell r="A16171">
            <v>25016070</v>
          </cell>
          <cell r="B16171" t="str">
            <v>RO</v>
          </cell>
          <cell r="C16171" t="str">
            <v>EXFOR SA</v>
          </cell>
        </row>
        <row r="16172">
          <cell r="A16172">
            <v>25016071</v>
          </cell>
          <cell r="B16172" t="str">
            <v>RO</v>
          </cell>
          <cell r="C16172" t="str">
            <v>ROMVEGA SRL</v>
          </cell>
        </row>
        <row r="16173">
          <cell r="A16173">
            <v>25016072</v>
          </cell>
          <cell r="B16173" t="str">
            <v>RO</v>
          </cell>
          <cell r="C16173" t="str">
            <v>TRANSFER INTERNATIONAL SPEDITION</v>
          </cell>
        </row>
        <row r="16174">
          <cell r="A16174">
            <v>25016073</v>
          </cell>
          <cell r="B16174" t="str">
            <v>RO</v>
          </cell>
          <cell r="C16174" t="str">
            <v>INSTAL MONTAJ SRL</v>
          </cell>
        </row>
        <row r="16175">
          <cell r="A16175">
            <v>25016074</v>
          </cell>
          <cell r="B16175" t="str">
            <v>RO</v>
          </cell>
          <cell r="C16175" t="str">
            <v>MARTEXIM SRL</v>
          </cell>
        </row>
        <row r="16176">
          <cell r="A16176">
            <v>25016075</v>
          </cell>
          <cell r="B16176" t="str">
            <v>RO</v>
          </cell>
          <cell r="C16176" t="str">
            <v>FOCUS BUSINESS SRL</v>
          </cell>
        </row>
        <row r="16177">
          <cell r="A16177">
            <v>25016076</v>
          </cell>
          <cell r="B16177" t="str">
            <v>RO</v>
          </cell>
          <cell r="C16177" t="str">
            <v>V.T.A. SRL</v>
          </cell>
        </row>
        <row r="16178">
          <cell r="A16178">
            <v>25016077</v>
          </cell>
          <cell r="B16178" t="str">
            <v>RO</v>
          </cell>
          <cell r="C16178" t="str">
            <v>TUDOXIMEX SRL</v>
          </cell>
        </row>
        <row r="16179">
          <cell r="A16179">
            <v>25016078</v>
          </cell>
          <cell r="B16179" t="str">
            <v>RO</v>
          </cell>
          <cell r="C16179" t="str">
            <v>AMPLAST CO SA</v>
          </cell>
        </row>
        <row r="16180">
          <cell r="A16180">
            <v>25016079</v>
          </cell>
          <cell r="B16180" t="str">
            <v>RO</v>
          </cell>
          <cell r="C16180" t="str">
            <v>VIA CLUB SRL</v>
          </cell>
        </row>
        <row r="16181">
          <cell r="A16181">
            <v>25016080</v>
          </cell>
          <cell r="B16181" t="str">
            <v>RO</v>
          </cell>
          <cell r="C16181" t="str">
            <v>CRIS VEM IMPEX SRL</v>
          </cell>
        </row>
        <row r="16182">
          <cell r="A16182">
            <v>25016081</v>
          </cell>
          <cell r="B16182" t="str">
            <v>RO</v>
          </cell>
          <cell r="C16182" t="str">
            <v>AL. GE. R'S COM XXI SRL</v>
          </cell>
        </row>
        <row r="16183">
          <cell r="A16183">
            <v>25016082</v>
          </cell>
          <cell r="B16183" t="str">
            <v>RO</v>
          </cell>
          <cell r="C16183" t="str">
            <v>DIRECTIA DE SANATATE PUBLICA A</v>
          </cell>
        </row>
        <row r="16184">
          <cell r="A16184">
            <v>25016083</v>
          </cell>
          <cell r="B16184" t="str">
            <v>RO</v>
          </cell>
          <cell r="C16184" t="str">
            <v>PET CILB IMPEX SRL</v>
          </cell>
        </row>
        <row r="16185">
          <cell r="A16185">
            <v>25016084</v>
          </cell>
          <cell r="B16185" t="str">
            <v>RO</v>
          </cell>
          <cell r="C16185" t="str">
            <v>FER CHIM SRL</v>
          </cell>
        </row>
        <row r="16186">
          <cell r="A16186">
            <v>25016085</v>
          </cell>
          <cell r="B16186" t="str">
            <v>RO</v>
          </cell>
          <cell r="C16186" t="str">
            <v>NEI CO GRUP SA</v>
          </cell>
        </row>
        <row r="16187">
          <cell r="A16187">
            <v>25016086</v>
          </cell>
          <cell r="B16187" t="str">
            <v>RO</v>
          </cell>
          <cell r="C16187" t="str">
            <v>STEEL CONSTRUCT SRL</v>
          </cell>
        </row>
        <row r="16188">
          <cell r="A16188">
            <v>25016087</v>
          </cell>
          <cell r="B16188" t="str">
            <v>RO</v>
          </cell>
          <cell r="C16188" t="str">
            <v>ASOCIATIA DE ACREDITARE DIN</v>
          </cell>
        </row>
        <row r="16189">
          <cell r="A16189">
            <v>25016088</v>
          </cell>
          <cell r="B16189" t="str">
            <v>RO</v>
          </cell>
          <cell r="C16189" t="str">
            <v>ADMINISTRATIA PIETELOR SECTOR 2</v>
          </cell>
        </row>
        <row r="16190">
          <cell r="A16190">
            <v>25016089</v>
          </cell>
          <cell r="B16190" t="str">
            <v>RO</v>
          </cell>
          <cell r="C16190" t="str">
            <v>OFICIUL DE STAT PENTRU INVENTII SI</v>
          </cell>
        </row>
        <row r="16191">
          <cell r="A16191">
            <v>25016090</v>
          </cell>
          <cell r="B16191" t="str">
            <v>RO</v>
          </cell>
          <cell r="C16191" t="str">
            <v>FAI - TRADING SRL</v>
          </cell>
        </row>
        <row r="16192">
          <cell r="A16192">
            <v>25016091</v>
          </cell>
          <cell r="B16192" t="str">
            <v>RO</v>
          </cell>
          <cell r="C16192" t="str">
            <v>CENTRUL DE PRODUCTIE SI CERCETARI</v>
          </cell>
        </row>
        <row r="16193">
          <cell r="A16193">
            <v>25016092</v>
          </cell>
          <cell r="B16193" t="str">
            <v>RO</v>
          </cell>
          <cell r="C16193" t="str">
            <v>TRYAMM TRADING CONSULTING SRL</v>
          </cell>
        </row>
        <row r="16194">
          <cell r="A16194">
            <v>25016093</v>
          </cell>
          <cell r="B16194" t="str">
            <v>RO</v>
          </cell>
          <cell r="C16194" t="str">
            <v>ALEDANI SRL</v>
          </cell>
        </row>
        <row r="16195">
          <cell r="A16195">
            <v>25016094</v>
          </cell>
          <cell r="B16195" t="str">
            <v>RO</v>
          </cell>
          <cell r="C16195" t="str">
            <v>BURATINO SRL</v>
          </cell>
        </row>
        <row r="16196">
          <cell r="A16196">
            <v>25016095</v>
          </cell>
          <cell r="B16196" t="str">
            <v>RO</v>
          </cell>
          <cell r="C16196" t="str">
            <v>BOMIX IMPEX SRL</v>
          </cell>
        </row>
        <row r="16197">
          <cell r="A16197">
            <v>25016096</v>
          </cell>
          <cell r="B16197" t="str">
            <v>RO</v>
          </cell>
          <cell r="C16197" t="str">
            <v>ELFAST SRL</v>
          </cell>
        </row>
        <row r="16198">
          <cell r="A16198">
            <v>25016097</v>
          </cell>
          <cell r="B16198" t="str">
            <v>RO</v>
          </cell>
          <cell r="C16198" t="str">
            <v>ARCA 92 IMPEX SRL</v>
          </cell>
        </row>
        <row r="16199">
          <cell r="A16199">
            <v>25016098</v>
          </cell>
          <cell r="B16199" t="str">
            <v>RO</v>
          </cell>
          <cell r="C16199" t="str">
            <v>ELTO SRL</v>
          </cell>
        </row>
        <row r="16200">
          <cell r="A16200">
            <v>25016099</v>
          </cell>
          <cell r="B16200" t="str">
            <v>RO</v>
          </cell>
          <cell r="C16200" t="str">
            <v>COBRA SECURITY SRL</v>
          </cell>
        </row>
        <row r="16201">
          <cell r="A16201">
            <v>25016100</v>
          </cell>
          <cell r="B16201" t="str">
            <v>RO</v>
          </cell>
          <cell r="C16201" t="str">
            <v>INSTIT NAT DE CERC-DEZV IN</v>
          </cell>
        </row>
        <row r="16202">
          <cell r="A16202">
            <v>25016101</v>
          </cell>
          <cell r="B16202" t="str">
            <v>RO</v>
          </cell>
          <cell r="C16202" t="str">
            <v>SPLENDID IMPEX SRL</v>
          </cell>
        </row>
        <row r="16203">
          <cell r="A16203">
            <v>25016102</v>
          </cell>
          <cell r="B16203" t="str">
            <v>RO</v>
          </cell>
          <cell r="C16203" t="str">
            <v>IRISCOM SRL</v>
          </cell>
        </row>
        <row r="16204">
          <cell r="A16204">
            <v>25016103</v>
          </cell>
          <cell r="B16204" t="str">
            <v>RO</v>
          </cell>
          <cell r="C16204" t="str">
            <v>RWE-GEKO-ROMANIA ECOLOGIC-SERVICE</v>
          </cell>
        </row>
        <row r="16205">
          <cell r="A16205">
            <v>25016104</v>
          </cell>
          <cell r="B16205" t="str">
            <v>RO</v>
          </cell>
          <cell r="C16205" t="str">
            <v>PRAKTIKER SRL</v>
          </cell>
        </row>
        <row r="16206">
          <cell r="A16206">
            <v>25016105</v>
          </cell>
          <cell r="B16206" t="str">
            <v>RO</v>
          </cell>
          <cell r="C16206" t="str">
            <v>INPROIECT SRL</v>
          </cell>
        </row>
        <row r="16207">
          <cell r="A16207">
            <v>25016106</v>
          </cell>
          <cell r="B16207" t="str">
            <v>RO</v>
          </cell>
          <cell r="C16207" t="str">
            <v>AMERILEX SRL</v>
          </cell>
        </row>
        <row r="16208">
          <cell r="A16208">
            <v>25016107</v>
          </cell>
          <cell r="B16208" t="str">
            <v>RO</v>
          </cell>
          <cell r="C16208" t="str">
            <v>MAXCOLOR SRL</v>
          </cell>
        </row>
        <row r="16209">
          <cell r="A16209">
            <v>25016108</v>
          </cell>
          <cell r="B16209" t="str">
            <v>RO</v>
          </cell>
          <cell r="C16209" t="str">
            <v>EVA IMPORT EXPORT SRL</v>
          </cell>
        </row>
        <row r="16210">
          <cell r="A16210">
            <v>25016109</v>
          </cell>
          <cell r="B16210" t="str">
            <v>RO</v>
          </cell>
          <cell r="C16210" t="str">
            <v>GINOCOST SRL</v>
          </cell>
        </row>
        <row r="16211">
          <cell r="A16211">
            <v>25016110</v>
          </cell>
          <cell r="B16211" t="str">
            <v>RO</v>
          </cell>
          <cell r="C16211" t="str">
            <v>VALCO DRAGOI SOCIETATE IN NUME</v>
          </cell>
        </row>
        <row r="16212">
          <cell r="A16212">
            <v>25016111</v>
          </cell>
          <cell r="B16212" t="str">
            <v>RO</v>
          </cell>
          <cell r="C16212" t="str">
            <v>PETROTEL LUKOIL SA</v>
          </cell>
        </row>
        <row r="16213">
          <cell r="A16213">
            <v>25016112</v>
          </cell>
          <cell r="B16213" t="str">
            <v>RO</v>
          </cell>
          <cell r="C16213" t="str">
            <v>PRISMA SRL</v>
          </cell>
        </row>
        <row r="16214">
          <cell r="A16214">
            <v>25016113</v>
          </cell>
          <cell r="B16214" t="str">
            <v>RO</v>
          </cell>
          <cell r="C16214" t="str">
            <v>SAGA DEACONEASA SRL</v>
          </cell>
        </row>
        <row r="16215">
          <cell r="A16215">
            <v>25016114</v>
          </cell>
          <cell r="B16215" t="str">
            <v>RO</v>
          </cell>
          <cell r="C16215" t="str">
            <v>PRIMOPAS SRL</v>
          </cell>
        </row>
        <row r="16216">
          <cell r="A16216">
            <v>25016115</v>
          </cell>
          <cell r="B16216" t="str">
            <v>RO</v>
          </cell>
          <cell r="C16216" t="str">
            <v>SELENA PLOIESTI SRL</v>
          </cell>
        </row>
        <row r="16217">
          <cell r="A16217">
            <v>25016116</v>
          </cell>
          <cell r="B16217" t="str">
            <v>RO</v>
          </cell>
          <cell r="C16217" t="str">
            <v>UTIL HOTESCU SOCIETATE IN NUME</v>
          </cell>
        </row>
        <row r="16218">
          <cell r="A16218">
            <v>25016117</v>
          </cell>
          <cell r="B16218" t="str">
            <v>RO</v>
          </cell>
          <cell r="C16218" t="str">
            <v>LUPU CONFEX SRL</v>
          </cell>
        </row>
        <row r="16219">
          <cell r="A16219">
            <v>25016118</v>
          </cell>
          <cell r="B16219" t="str">
            <v>RO</v>
          </cell>
          <cell r="C16219" t="str">
            <v>APROMAT SA</v>
          </cell>
        </row>
        <row r="16220">
          <cell r="A16220">
            <v>25016119</v>
          </cell>
          <cell r="B16220" t="str">
            <v>RO</v>
          </cell>
          <cell r="C16220" t="str">
            <v>MECANICA CODLEA SA</v>
          </cell>
        </row>
        <row r="16221">
          <cell r="A16221">
            <v>25016120</v>
          </cell>
          <cell r="B16221" t="str">
            <v>RO</v>
          </cell>
          <cell r="C16221" t="str">
            <v>MECANICA ROTES SA</v>
          </cell>
        </row>
        <row r="16222">
          <cell r="A16222">
            <v>25016121</v>
          </cell>
          <cell r="B16222" t="str">
            <v>RO</v>
          </cell>
          <cell r="C16222" t="str">
            <v>ORIENT TRANSPORT SRL</v>
          </cell>
        </row>
        <row r="16223">
          <cell r="A16223">
            <v>25016122</v>
          </cell>
          <cell r="B16223" t="str">
            <v>RO</v>
          </cell>
          <cell r="C16223" t="str">
            <v>GEORGIS COM SRL</v>
          </cell>
        </row>
        <row r="16224">
          <cell r="A16224">
            <v>25016123</v>
          </cell>
          <cell r="B16224" t="str">
            <v>RO</v>
          </cell>
          <cell r="C16224" t="str">
            <v>GIVADA COM IMPEX SRL</v>
          </cell>
        </row>
        <row r="16225">
          <cell r="A16225">
            <v>25016124</v>
          </cell>
          <cell r="B16225" t="str">
            <v>RO</v>
          </cell>
          <cell r="C16225" t="str">
            <v>SIGMA PRODING SRL</v>
          </cell>
        </row>
        <row r="16226">
          <cell r="A16226">
            <v>25016125</v>
          </cell>
          <cell r="B16226" t="str">
            <v>RO</v>
          </cell>
          <cell r="C16226" t="str">
            <v>GALEX IMPEX SRL</v>
          </cell>
        </row>
        <row r="16227">
          <cell r="A16227">
            <v>25016126</v>
          </cell>
          <cell r="B16227" t="str">
            <v>RO</v>
          </cell>
          <cell r="C16227" t="str">
            <v>ASTI INTERNATIONAL SRL</v>
          </cell>
        </row>
        <row r="16228">
          <cell r="A16228">
            <v>25016127</v>
          </cell>
          <cell r="B16228" t="str">
            <v>RO</v>
          </cell>
          <cell r="C16228" t="str">
            <v>ALEX COM IMPORT SRL</v>
          </cell>
        </row>
        <row r="16229">
          <cell r="A16229">
            <v>25016128</v>
          </cell>
          <cell r="B16229" t="str">
            <v>RO</v>
          </cell>
          <cell r="C16229" t="str">
            <v>ROMATEX SA</v>
          </cell>
        </row>
        <row r="16230">
          <cell r="A16230">
            <v>25016129</v>
          </cell>
          <cell r="B16230" t="str">
            <v>RO</v>
          </cell>
          <cell r="C16230" t="str">
            <v>TELEZIMEX SA</v>
          </cell>
        </row>
        <row r="16231">
          <cell r="A16231">
            <v>25016130</v>
          </cell>
          <cell r="B16231" t="str">
            <v>RO</v>
          </cell>
          <cell r="C16231" t="str">
            <v>NIS ELECTRONICS SRL</v>
          </cell>
        </row>
        <row r="16232">
          <cell r="A16232">
            <v>25016131</v>
          </cell>
          <cell r="B16232" t="str">
            <v>RO</v>
          </cell>
          <cell r="C16232" t="str">
            <v>MARICON SRL</v>
          </cell>
        </row>
        <row r="16233">
          <cell r="A16233">
            <v>25016132</v>
          </cell>
          <cell r="B16233" t="str">
            <v>RO</v>
          </cell>
          <cell r="C16233" t="str">
            <v>MALICEA IMPEX SRL</v>
          </cell>
        </row>
        <row r="16234">
          <cell r="A16234">
            <v>25016135</v>
          </cell>
          <cell r="B16234" t="str">
            <v>RO</v>
          </cell>
          <cell r="C16234" t="str">
            <v>INSITE CONSULTING SRL</v>
          </cell>
        </row>
        <row r="16235">
          <cell r="A16235">
            <v>25016136</v>
          </cell>
          <cell r="B16235" t="str">
            <v>RO</v>
          </cell>
          <cell r="C16235" t="str">
            <v>LAM INVEST COM SRL</v>
          </cell>
        </row>
        <row r="16236">
          <cell r="A16236">
            <v>25016137</v>
          </cell>
          <cell r="B16236" t="str">
            <v>RO</v>
          </cell>
          <cell r="C16236" t="str">
            <v>PEDERSEN &amp; PARTNERS INTERNATIONAL</v>
          </cell>
        </row>
        <row r="16237">
          <cell r="A16237">
            <v>25016138</v>
          </cell>
          <cell r="B16237" t="str">
            <v>RO</v>
          </cell>
          <cell r="C16237" t="str">
            <v>AIV ADMINISTRARE DE CLADIRI SRL</v>
          </cell>
        </row>
        <row r="16238">
          <cell r="A16238">
            <v>25016139</v>
          </cell>
          <cell r="B16238" t="str">
            <v>RO</v>
          </cell>
          <cell r="C16238" t="str">
            <v>EVENSYS CONSULT SRL</v>
          </cell>
        </row>
        <row r="16239">
          <cell r="A16239">
            <v>25016140</v>
          </cell>
          <cell r="B16239" t="str">
            <v>RO</v>
          </cell>
          <cell r="C16239" t="str">
            <v>ACCOR HOTELS ROMANIA SRL</v>
          </cell>
        </row>
        <row r="16240">
          <cell r="A16240">
            <v>25016141</v>
          </cell>
          <cell r="B16240" t="str">
            <v>RO</v>
          </cell>
          <cell r="C16240" t="str">
            <v>FRANDY COMIMPEX SRL</v>
          </cell>
        </row>
        <row r="16241">
          <cell r="A16241">
            <v>25016142</v>
          </cell>
          <cell r="B16241" t="str">
            <v>RO</v>
          </cell>
          <cell r="C16241" t="str">
            <v>CRG EXPERTCONSTRUCT SRL</v>
          </cell>
        </row>
        <row r="16242">
          <cell r="A16242">
            <v>25016143</v>
          </cell>
          <cell r="B16242" t="str">
            <v>RO</v>
          </cell>
          <cell r="C16242" t="str">
            <v>SILVIU &amp; BEATRICE SRL</v>
          </cell>
        </row>
        <row r="16243">
          <cell r="A16243">
            <v>25016144</v>
          </cell>
          <cell r="B16243" t="str">
            <v>RO</v>
          </cell>
          <cell r="C16243" t="str">
            <v>ZENA PREST SRL</v>
          </cell>
        </row>
        <row r="16244">
          <cell r="A16244">
            <v>25016145</v>
          </cell>
          <cell r="B16244" t="str">
            <v>RO</v>
          </cell>
          <cell r="C16244" t="str">
            <v>BEST BUSINESS TRAVEL SRL</v>
          </cell>
        </row>
        <row r="16245">
          <cell r="A16245">
            <v>25016146</v>
          </cell>
          <cell r="B16245" t="str">
            <v>RO</v>
          </cell>
          <cell r="C16245" t="str">
            <v>CONALMA REAL ESTATE SRL</v>
          </cell>
        </row>
        <row r="16246">
          <cell r="A16246">
            <v>25016147</v>
          </cell>
          <cell r="B16246" t="str">
            <v>RO</v>
          </cell>
          <cell r="C16246" t="str">
            <v>ONVOGUE AGENCY SRL</v>
          </cell>
        </row>
        <row r="16247">
          <cell r="A16247">
            <v>25016148</v>
          </cell>
          <cell r="B16247" t="str">
            <v>RO</v>
          </cell>
          <cell r="C16247" t="str">
            <v>ECHILIBRUM SERVICE SRL</v>
          </cell>
        </row>
        <row r="16248">
          <cell r="A16248">
            <v>25016149</v>
          </cell>
          <cell r="B16248" t="str">
            <v>RO</v>
          </cell>
          <cell r="C16248" t="str">
            <v>EURO PAL LOGISTIC INVEST SRL</v>
          </cell>
        </row>
        <row r="16249">
          <cell r="A16249">
            <v>25016150</v>
          </cell>
          <cell r="B16249" t="str">
            <v>RO</v>
          </cell>
          <cell r="C16249" t="str">
            <v>TOTAL ENTERTAINMENT SRL</v>
          </cell>
        </row>
        <row r="16250">
          <cell r="A16250">
            <v>25016151</v>
          </cell>
          <cell r="B16250" t="str">
            <v>RO</v>
          </cell>
          <cell r="C16250" t="str">
            <v>ADIVEN COM SRL</v>
          </cell>
        </row>
        <row r="16251">
          <cell r="A16251">
            <v>25016152</v>
          </cell>
          <cell r="B16251" t="str">
            <v>RO</v>
          </cell>
          <cell r="C16251" t="str">
            <v>PARTNERS CONSULTING HR SRL</v>
          </cell>
        </row>
        <row r="16252">
          <cell r="A16252">
            <v>25016153</v>
          </cell>
          <cell r="B16252" t="str">
            <v>RO</v>
          </cell>
          <cell r="C16252" t="str">
            <v>INNOVA HUMAN CAPITAL SRL</v>
          </cell>
        </row>
        <row r="16253">
          <cell r="A16253">
            <v>25016154</v>
          </cell>
          <cell r="B16253" t="str">
            <v>RO</v>
          </cell>
          <cell r="C16253" t="str">
            <v>BSB NURSERY SRL</v>
          </cell>
        </row>
        <row r="16254">
          <cell r="A16254">
            <v>25016155</v>
          </cell>
          <cell r="B16254" t="str">
            <v>RO</v>
          </cell>
          <cell r="C16254" t="str">
            <v>BSB CRECHE SRL</v>
          </cell>
        </row>
        <row r="16255">
          <cell r="A16255">
            <v>25016156</v>
          </cell>
          <cell r="B16255" t="str">
            <v>RO</v>
          </cell>
          <cell r="C16255" t="str">
            <v>ASOCIATIA DE PROPRIETARI  CLIMA</v>
          </cell>
        </row>
        <row r="16256">
          <cell r="A16256">
            <v>25016157</v>
          </cell>
          <cell r="B16256" t="str">
            <v>RO</v>
          </cell>
          <cell r="C16256" t="str">
            <v>MARKETING-AUSTRIA SRL</v>
          </cell>
        </row>
        <row r="16257">
          <cell r="A16257">
            <v>25016158</v>
          </cell>
          <cell r="B16257" t="str">
            <v>RO</v>
          </cell>
          <cell r="C16257" t="str">
            <v>EXCELLERO SRL</v>
          </cell>
        </row>
        <row r="16258">
          <cell r="A16258">
            <v>25016159</v>
          </cell>
          <cell r="B16258" t="str">
            <v>RO</v>
          </cell>
          <cell r="C16258" t="str">
            <v>RO-DINAMIC TRAINING SRL</v>
          </cell>
        </row>
        <row r="16259">
          <cell r="A16259">
            <v>25016160</v>
          </cell>
          <cell r="B16259" t="str">
            <v>RO</v>
          </cell>
          <cell r="C16259" t="str">
            <v>CALLISTA INTERNATIONAL CENTER SRL</v>
          </cell>
        </row>
        <row r="16260">
          <cell r="A16260">
            <v>25016161</v>
          </cell>
          <cell r="B16260" t="str">
            <v>RO</v>
          </cell>
          <cell r="C16260" t="str">
            <v>VILAFLOR EXCLUSIV INTERIORS SRL</v>
          </cell>
        </row>
        <row r="16261">
          <cell r="A16261">
            <v>25016162</v>
          </cell>
          <cell r="B16261" t="str">
            <v>RO</v>
          </cell>
          <cell r="C16261" t="str">
            <v>COMEND INVEST SRL</v>
          </cell>
        </row>
        <row r="16262">
          <cell r="A16262">
            <v>25016163</v>
          </cell>
          <cell r="B16262" t="str">
            <v>RO</v>
          </cell>
          <cell r="C16262" t="str">
            <v>INRA INVEST SRL</v>
          </cell>
        </row>
        <row r="16263">
          <cell r="A16263">
            <v>25016164</v>
          </cell>
          <cell r="B16263" t="str">
            <v>RO</v>
          </cell>
          <cell r="C16263" t="str">
            <v>DIR REGIM PERMISE DE CONDUCERE SI</v>
          </cell>
        </row>
        <row r="16264">
          <cell r="A16264">
            <v>25016165</v>
          </cell>
          <cell r="B16264" t="str">
            <v>RO</v>
          </cell>
          <cell r="C16264" t="str">
            <v>GLOB BUSINESS CENTER SRL</v>
          </cell>
        </row>
        <row r="16265">
          <cell r="A16265">
            <v>25016166</v>
          </cell>
          <cell r="B16265" t="str">
            <v>RO</v>
          </cell>
          <cell r="C16265" t="str">
            <v>CRISPY IDEAS SRL</v>
          </cell>
        </row>
        <row r="16266">
          <cell r="A16266">
            <v>25016167</v>
          </cell>
          <cell r="B16266" t="str">
            <v>RO</v>
          </cell>
          <cell r="C16266" t="str">
            <v>MAR &amp; SIM 2005 SRL</v>
          </cell>
        </row>
        <row r="16267">
          <cell r="A16267">
            <v>25016168</v>
          </cell>
          <cell r="B16267" t="str">
            <v>RO</v>
          </cell>
          <cell r="C16267" t="str">
            <v>EUROCON BUSINESS GRUP SRL</v>
          </cell>
        </row>
        <row r="16268">
          <cell r="A16268">
            <v>25016169</v>
          </cell>
          <cell r="B16268" t="str">
            <v>RO</v>
          </cell>
          <cell r="C16268" t="str">
            <v>EURO TRAINING AND EDUCATION CENTER</v>
          </cell>
        </row>
        <row r="16269">
          <cell r="A16269">
            <v>25016170</v>
          </cell>
          <cell r="B16269" t="str">
            <v>RO</v>
          </cell>
          <cell r="C16269" t="str">
            <v>OPTIMMO REAL ESTATE SRL</v>
          </cell>
        </row>
        <row r="16270">
          <cell r="A16270">
            <v>25016171</v>
          </cell>
          <cell r="B16270" t="str">
            <v>RO</v>
          </cell>
          <cell r="C16270" t="str">
            <v>EJOBS GROUP SRL</v>
          </cell>
        </row>
        <row r="16271">
          <cell r="A16271">
            <v>25016172</v>
          </cell>
          <cell r="B16271" t="str">
            <v>RO</v>
          </cell>
          <cell r="C16271" t="str">
            <v>POLIGLOT SRL</v>
          </cell>
        </row>
        <row r="16272">
          <cell r="A16272">
            <v>25016173</v>
          </cell>
          <cell r="B16272" t="str">
            <v>RO</v>
          </cell>
          <cell r="C16272" t="str">
            <v>GARDEN-FLORA TOTAL SRL</v>
          </cell>
        </row>
        <row r="16273">
          <cell r="A16273">
            <v>25016174</v>
          </cell>
          <cell r="B16273" t="str">
            <v>RO</v>
          </cell>
          <cell r="C16273" t="str">
            <v>GELID ACTUARIAL COMPANY SRL</v>
          </cell>
        </row>
        <row r="16274">
          <cell r="A16274">
            <v>25016175</v>
          </cell>
          <cell r="B16274" t="str">
            <v>RO</v>
          </cell>
          <cell r="C16274" t="str">
            <v>CRUCISATORUL SA</v>
          </cell>
        </row>
        <row r="16275">
          <cell r="A16275">
            <v>25016176</v>
          </cell>
          <cell r="B16275" t="str">
            <v>RO</v>
          </cell>
          <cell r="C16275" t="str">
            <v>MOXA INTERNATIONAL SRL</v>
          </cell>
        </row>
        <row r="16276">
          <cell r="A16276">
            <v>25016177</v>
          </cell>
          <cell r="B16276" t="str">
            <v>RO</v>
          </cell>
          <cell r="C16276" t="str">
            <v>SMARTREE PETROM MANAGEMENT</v>
          </cell>
        </row>
        <row r="16277">
          <cell r="A16277">
            <v>25016178</v>
          </cell>
          <cell r="B16277" t="str">
            <v>RO</v>
          </cell>
          <cell r="C16277" t="str">
            <v>GOLDLINE CONSULTING SRL</v>
          </cell>
        </row>
        <row r="16278">
          <cell r="A16278">
            <v>25016179</v>
          </cell>
          <cell r="B16278" t="str">
            <v>RO</v>
          </cell>
          <cell r="C16278" t="str">
            <v>SOCIETATEA CIVILA DE AVOCATI TUCA</v>
          </cell>
        </row>
        <row r="16279">
          <cell r="A16279">
            <v>25016180</v>
          </cell>
          <cell r="B16279" t="str">
            <v>RO</v>
          </cell>
          <cell r="C16279" t="str">
            <v>FORTOUR SRL</v>
          </cell>
        </row>
        <row r="16280">
          <cell r="A16280">
            <v>25016181</v>
          </cell>
          <cell r="B16280" t="str">
            <v>RO</v>
          </cell>
          <cell r="C16280" t="str">
            <v>BAVARIA TURISM SRL</v>
          </cell>
        </row>
        <row r="16281">
          <cell r="A16281">
            <v>25016182</v>
          </cell>
          <cell r="B16281" t="str">
            <v>RO</v>
          </cell>
          <cell r="C16281" t="str">
            <v>COMPANIA DGC PAPER SRL</v>
          </cell>
        </row>
        <row r="16282">
          <cell r="A16282">
            <v>25016183</v>
          </cell>
          <cell r="B16282" t="str">
            <v>RO</v>
          </cell>
          <cell r="C16282" t="str">
            <v>SOCIETATEA CIVILA DE AVOCATI</v>
          </cell>
        </row>
        <row r="16283">
          <cell r="A16283">
            <v>25016184</v>
          </cell>
          <cell r="B16283" t="str">
            <v>RO</v>
          </cell>
          <cell r="C16283" t="str">
            <v>SUTER INN COM SRL</v>
          </cell>
        </row>
        <row r="16284">
          <cell r="A16284">
            <v>25016185</v>
          </cell>
          <cell r="B16284" t="str">
            <v>RO</v>
          </cell>
          <cell r="C16284" t="str">
            <v>CAPIDUSO CONSTRUCT SRL</v>
          </cell>
        </row>
        <row r="16285">
          <cell r="A16285">
            <v>25016186</v>
          </cell>
          <cell r="B16285" t="str">
            <v>RO</v>
          </cell>
          <cell r="C16285" t="str">
            <v>AG INDUSTRIAL CONSULT SRL</v>
          </cell>
        </row>
        <row r="16286">
          <cell r="A16286">
            <v>25016187</v>
          </cell>
          <cell r="B16286" t="str">
            <v>RO</v>
          </cell>
          <cell r="C16286" t="str">
            <v>SERVICII DE INTRETINERE ATTENSAM</v>
          </cell>
        </row>
        <row r="16287">
          <cell r="A16287">
            <v>25016188</v>
          </cell>
          <cell r="B16287" t="str">
            <v>RO</v>
          </cell>
          <cell r="C16287" t="str">
            <v>STAR TURISM SRL</v>
          </cell>
        </row>
        <row r="16288">
          <cell r="A16288">
            <v>25016189</v>
          </cell>
          <cell r="B16288" t="str">
            <v>RO</v>
          </cell>
          <cell r="C16288" t="str">
            <v>TRAVEL EVENTS CONSULTING SRL</v>
          </cell>
        </row>
        <row r="16289">
          <cell r="A16289">
            <v>25016190</v>
          </cell>
          <cell r="B16289" t="str">
            <v>RO</v>
          </cell>
          <cell r="C16289" t="str">
            <v>BIROUL NOTARILOR PUBLICI ASOCIATI</v>
          </cell>
        </row>
        <row r="16290">
          <cell r="A16290">
            <v>25016191</v>
          </cell>
          <cell r="B16290" t="str">
            <v>RO</v>
          </cell>
          <cell r="C16290" t="str">
            <v>XPRESS PRINTING OUTDOOR SRL</v>
          </cell>
        </row>
        <row r="16291">
          <cell r="A16291">
            <v>25016192</v>
          </cell>
          <cell r="B16291" t="str">
            <v>RO</v>
          </cell>
          <cell r="C16291" t="str">
            <v>KHEIRON GROUP SRL</v>
          </cell>
        </row>
        <row r="16292">
          <cell r="A16292">
            <v>25016193</v>
          </cell>
          <cell r="B16292" t="str">
            <v>RO</v>
          </cell>
          <cell r="C16292" t="str">
            <v>LUCONSULT TEAM SRL</v>
          </cell>
        </row>
        <row r="16293">
          <cell r="A16293">
            <v>25016194</v>
          </cell>
          <cell r="B16293" t="str">
            <v>RO</v>
          </cell>
          <cell r="C16293" t="str">
            <v>DELCAR SERVICE &amp; CO SRL</v>
          </cell>
        </row>
        <row r="16294">
          <cell r="A16294">
            <v>25016195</v>
          </cell>
          <cell r="B16294" t="str">
            <v>RO</v>
          </cell>
          <cell r="C16294" t="str">
            <v>HERASTRAUL INMIRESMAT INVESTITII</v>
          </cell>
        </row>
        <row r="16295">
          <cell r="A16295">
            <v>25016196</v>
          </cell>
          <cell r="B16295" t="str">
            <v>RO</v>
          </cell>
          <cell r="C16295" t="str">
            <v>DIMARCO INVEST SRL</v>
          </cell>
        </row>
        <row r="16296">
          <cell r="A16296">
            <v>25016197</v>
          </cell>
          <cell r="B16296" t="str">
            <v>RO</v>
          </cell>
          <cell r="C16296" t="str">
            <v>FACILITY MANAGEMENT ROMANIA SRL</v>
          </cell>
        </row>
        <row r="16297">
          <cell r="A16297">
            <v>25016198</v>
          </cell>
          <cell r="B16297" t="str">
            <v>RO</v>
          </cell>
          <cell r="C16297" t="str">
            <v>AS COMPANY EM-TI SRL</v>
          </cell>
        </row>
        <row r="16298">
          <cell r="A16298">
            <v>25016199</v>
          </cell>
          <cell r="B16298" t="str">
            <v>RO</v>
          </cell>
          <cell r="C16298" t="str">
            <v>TAKE 1 PUBLIC SRL</v>
          </cell>
        </row>
        <row r="16299">
          <cell r="A16299">
            <v>25016200</v>
          </cell>
          <cell r="B16299" t="str">
            <v>RO</v>
          </cell>
          <cell r="C16299" t="str">
            <v>SMART FLOWERS DESIGN SRL</v>
          </cell>
        </row>
        <row r="16300">
          <cell r="A16300">
            <v>25016201</v>
          </cell>
          <cell r="B16300" t="str">
            <v>RO</v>
          </cell>
          <cell r="C16300" t="str">
            <v>LAMPEDUSA SRL</v>
          </cell>
        </row>
        <row r="16301">
          <cell r="A16301">
            <v>25016202</v>
          </cell>
          <cell r="B16301" t="str">
            <v>RO</v>
          </cell>
          <cell r="C16301" t="str">
            <v>INTTRO SRL</v>
          </cell>
        </row>
        <row r="16302">
          <cell r="A16302">
            <v>25016203</v>
          </cell>
          <cell r="B16302" t="str">
            <v>RO</v>
          </cell>
          <cell r="C16302" t="str">
            <v>BIAZAL SRL</v>
          </cell>
        </row>
        <row r="16303">
          <cell r="A16303">
            <v>25016204</v>
          </cell>
          <cell r="B16303" t="str">
            <v>RO</v>
          </cell>
          <cell r="C16303" t="str">
            <v>ACCENTURE CENTRAL EUROPE B.V. HAGA</v>
          </cell>
        </row>
        <row r="16304">
          <cell r="A16304">
            <v>25016205</v>
          </cell>
          <cell r="B16304" t="str">
            <v>RO</v>
          </cell>
          <cell r="C16304" t="str">
            <v>ACTUAL TRAINING SRL</v>
          </cell>
        </row>
        <row r="16305">
          <cell r="A16305">
            <v>25016206</v>
          </cell>
          <cell r="B16305" t="str">
            <v>RO</v>
          </cell>
          <cell r="C16305" t="str">
            <v>CENTRUL DE TRADUCERI IDEAL SRL</v>
          </cell>
        </row>
        <row r="16306">
          <cell r="A16306">
            <v>25016207</v>
          </cell>
          <cell r="B16306" t="str">
            <v>RO</v>
          </cell>
          <cell r="C16306" t="str">
            <v>REAL TIME CONSULTING SRL</v>
          </cell>
        </row>
        <row r="16307">
          <cell r="A16307">
            <v>25016208</v>
          </cell>
          <cell r="B16307" t="str">
            <v>RO</v>
          </cell>
          <cell r="C16307" t="str">
            <v>LAURA - BLUE EYES SRL</v>
          </cell>
        </row>
        <row r="16308">
          <cell r="A16308">
            <v>25016209</v>
          </cell>
          <cell r="B16308" t="str">
            <v>RO</v>
          </cell>
          <cell r="C16308" t="str">
            <v>MULTICONS SRL</v>
          </cell>
        </row>
        <row r="16309">
          <cell r="A16309">
            <v>25016210</v>
          </cell>
          <cell r="B16309" t="str">
            <v>RO</v>
          </cell>
          <cell r="C16309" t="str">
            <v>IMPROVE IT GRUP SRL</v>
          </cell>
        </row>
        <row r="16310">
          <cell r="A16310">
            <v>25016211</v>
          </cell>
          <cell r="B16310" t="str">
            <v>RO</v>
          </cell>
          <cell r="C16310" t="str">
            <v>CONCIS INSTAL SRL</v>
          </cell>
        </row>
        <row r="16311">
          <cell r="A16311">
            <v>25016212</v>
          </cell>
          <cell r="B16311" t="str">
            <v>RO</v>
          </cell>
          <cell r="C16311" t="str">
            <v>XTR PRO DESIGN SRL</v>
          </cell>
        </row>
        <row r="16312">
          <cell r="A16312">
            <v>25016213</v>
          </cell>
          <cell r="B16312" t="str">
            <v>RO</v>
          </cell>
          <cell r="C16312" t="str">
            <v>WORLD DISCOVERY TOUR OPERATOR SRL</v>
          </cell>
        </row>
        <row r="16313">
          <cell r="A16313">
            <v>25016214</v>
          </cell>
          <cell r="B16313" t="str">
            <v>RO</v>
          </cell>
          <cell r="C16313" t="str">
            <v>ASOCIATIA HR MANAGEMENT CLUB</v>
          </cell>
        </row>
        <row r="16314">
          <cell r="A16314">
            <v>25016215</v>
          </cell>
          <cell r="B16314" t="str">
            <v>RO</v>
          </cell>
          <cell r="C16314" t="str">
            <v>BLEND BAR SRL</v>
          </cell>
        </row>
        <row r="16315">
          <cell r="A16315">
            <v>25016216</v>
          </cell>
          <cell r="B16315" t="str">
            <v>RO</v>
          </cell>
          <cell r="C16315" t="str">
            <v>CONCERTO SRL</v>
          </cell>
        </row>
        <row r="16316">
          <cell r="A16316">
            <v>25016217</v>
          </cell>
          <cell r="B16316" t="str">
            <v>RO</v>
          </cell>
          <cell r="C16316" t="str">
            <v>ICPSP CONSULT SRL</v>
          </cell>
        </row>
        <row r="16317">
          <cell r="A16317">
            <v>25016218</v>
          </cell>
          <cell r="B16317" t="str">
            <v>RO</v>
          </cell>
          <cell r="C16317" t="str">
            <v>PRINTECH DESIGN SRL</v>
          </cell>
        </row>
        <row r="16318">
          <cell r="A16318">
            <v>25016219</v>
          </cell>
          <cell r="B16318" t="str">
            <v>RO</v>
          </cell>
          <cell r="C16318" t="str">
            <v>BRAND ALCHEMIST SRL</v>
          </cell>
        </row>
        <row r="16319">
          <cell r="A16319">
            <v>25016220</v>
          </cell>
          <cell r="B16319" t="str">
            <v>RO</v>
          </cell>
          <cell r="C16319" t="str">
            <v>EVENT HORIZON SRL</v>
          </cell>
        </row>
        <row r="16320">
          <cell r="A16320">
            <v>25016221</v>
          </cell>
          <cell r="B16320" t="str">
            <v>RO</v>
          </cell>
          <cell r="C16320" t="str">
            <v>CLADIS TOUR SRL</v>
          </cell>
        </row>
        <row r="16321">
          <cell r="A16321">
            <v>25016222</v>
          </cell>
          <cell r="B16321" t="str">
            <v>RO</v>
          </cell>
          <cell r="C16321" t="str">
            <v>BACRO TRADING SRL</v>
          </cell>
        </row>
        <row r="16322">
          <cell r="A16322">
            <v>25016223</v>
          </cell>
          <cell r="B16322" t="str">
            <v>RO</v>
          </cell>
          <cell r="C16322" t="str">
            <v>VLAVIDOR INVEST SRL</v>
          </cell>
        </row>
        <row r="16323">
          <cell r="A16323">
            <v>25016224</v>
          </cell>
          <cell r="B16323" t="str">
            <v>RO</v>
          </cell>
          <cell r="C16323" t="str">
            <v>QUATTRO DESIGN SRL</v>
          </cell>
        </row>
        <row r="16324">
          <cell r="A16324">
            <v>25016225</v>
          </cell>
          <cell r="B16324" t="str">
            <v>RO</v>
          </cell>
          <cell r="C16324" t="str">
            <v>ADIEREA PRIMAVERII INVESTITII SRL</v>
          </cell>
        </row>
        <row r="16325">
          <cell r="A16325">
            <v>25016226</v>
          </cell>
          <cell r="B16325" t="str">
            <v>RO</v>
          </cell>
          <cell r="C16325" t="str">
            <v>ASOCIATIA  PATRONATUL</v>
          </cell>
        </row>
        <row r="16326">
          <cell r="A16326">
            <v>25016227</v>
          </cell>
          <cell r="B16326" t="str">
            <v>RO</v>
          </cell>
          <cell r="C16326" t="str">
            <v>OANCEA CONSULTING SRL</v>
          </cell>
        </row>
        <row r="16327">
          <cell r="A16327">
            <v>25016228</v>
          </cell>
          <cell r="B16327" t="str">
            <v>RO</v>
          </cell>
          <cell r="C16327" t="str">
            <v>AD VERBUM INTERNATIONAL SRL</v>
          </cell>
        </row>
        <row r="16328">
          <cell r="A16328">
            <v>25016229</v>
          </cell>
          <cell r="B16328" t="str">
            <v>RO</v>
          </cell>
          <cell r="C16328" t="str">
            <v>CBS VITAL MEDIA SRL</v>
          </cell>
        </row>
        <row r="16329">
          <cell r="A16329">
            <v>25016230</v>
          </cell>
          <cell r="B16329" t="str">
            <v>RO</v>
          </cell>
          <cell r="C16329" t="str">
            <v>EURO-QUIP SERVICE SRL</v>
          </cell>
        </row>
        <row r="16330">
          <cell r="A16330">
            <v>25016231</v>
          </cell>
          <cell r="B16330" t="str">
            <v>RO</v>
          </cell>
          <cell r="C16330" t="str">
            <v>TROTTER PRIM SRL</v>
          </cell>
        </row>
        <row r="16331">
          <cell r="A16331">
            <v>25016232</v>
          </cell>
          <cell r="B16331" t="str">
            <v>RO</v>
          </cell>
          <cell r="C16331" t="str">
            <v>A&amp;G EXPERT BUSINESS CONSULTING</v>
          </cell>
        </row>
        <row r="16332">
          <cell r="A16332">
            <v>25016233</v>
          </cell>
          <cell r="B16332" t="str">
            <v>RO</v>
          </cell>
          <cell r="C16332" t="str">
            <v>VIAZUR SRL</v>
          </cell>
        </row>
        <row r="16333">
          <cell r="A16333">
            <v>25016234</v>
          </cell>
          <cell r="B16333" t="str">
            <v>RO</v>
          </cell>
          <cell r="C16333" t="str">
            <v>FLASH GRUP SRL</v>
          </cell>
        </row>
        <row r="16334">
          <cell r="A16334">
            <v>25016235</v>
          </cell>
          <cell r="B16334" t="str">
            <v>RO</v>
          </cell>
          <cell r="C16334" t="str">
            <v>CAROMAR SERV SRL</v>
          </cell>
        </row>
        <row r="16335">
          <cell r="A16335">
            <v>25016236</v>
          </cell>
          <cell r="B16335" t="str">
            <v>RO</v>
          </cell>
          <cell r="C16335" t="str">
            <v>SOLVERONE INTERNATIONAL SRL</v>
          </cell>
        </row>
        <row r="16336">
          <cell r="A16336">
            <v>25016237</v>
          </cell>
          <cell r="B16336" t="str">
            <v>RO</v>
          </cell>
          <cell r="C16336" t="str">
            <v>ZEM COMPANY SRL</v>
          </cell>
        </row>
        <row r="16337">
          <cell r="A16337">
            <v>25016238</v>
          </cell>
          <cell r="B16337" t="str">
            <v>RO</v>
          </cell>
          <cell r="C16337" t="str">
            <v>ITRO CHEM GRUP SRL</v>
          </cell>
        </row>
        <row r="16338">
          <cell r="A16338">
            <v>25016239</v>
          </cell>
          <cell r="B16338" t="str">
            <v>RO</v>
          </cell>
          <cell r="C16338" t="str">
            <v>PIRODEM SRL</v>
          </cell>
        </row>
        <row r="16339">
          <cell r="A16339">
            <v>25016240</v>
          </cell>
          <cell r="B16339" t="str">
            <v>RO</v>
          </cell>
          <cell r="C16339" t="str">
            <v>ATIS PRO TRANSLATION SRL</v>
          </cell>
        </row>
        <row r="16340">
          <cell r="A16340">
            <v>25016241</v>
          </cell>
          <cell r="B16340" t="str">
            <v>RO</v>
          </cell>
          <cell r="C16340" t="str">
            <v>ASTOR SAFE GRUP SRL</v>
          </cell>
        </row>
        <row r="16341">
          <cell r="A16341">
            <v>25016242</v>
          </cell>
          <cell r="B16341" t="str">
            <v>RO</v>
          </cell>
          <cell r="C16341" t="str">
            <v>UNIQUE HOTEL SRL</v>
          </cell>
        </row>
        <row r="16342">
          <cell r="A16342">
            <v>25016243</v>
          </cell>
          <cell r="B16342" t="str">
            <v>RO</v>
          </cell>
          <cell r="C16342" t="str">
            <v>LEISTER ENGINEERING &amp; CONSULTING</v>
          </cell>
        </row>
        <row r="16343">
          <cell r="A16343">
            <v>25016244</v>
          </cell>
          <cell r="B16343" t="str">
            <v>RO</v>
          </cell>
          <cell r="C16343" t="str">
            <v>TOTAL MEDIA &amp; PRINT SRL</v>
          </cell>
        </row>
        <row r="16344">
          <cell r="A16344">
            <v>25016245</v>
          </cell>
          <cell r="B16344" t="str">
            <v>RO</v>
          </cell>
          <cell r="C16344" t="str">
            <v>ACT SYSTEMS SRL</v>
          </cell>
        </row>
        <row r="16345">
          <cell r="A16345">
            <v>25016246</v>
          </cell>
          <cell r="B16345" t="str">
            <v>RO</v>
          </cell>
          <cell r="C16345" t="str">
            <v>MAR INA PROSPER SRL</v>
          </cell>
        </row>
        <row r="16346">
          <cell r="A16346">
            <v>25016247</v>
          </cell>
          <cell r="B16346" t="str">
            <v>RO</v>
          </cell>
          <cell r="C16346" t="str">
            <v>EUROPA SKY SRL</v>
          </cell>
        </row>
        <row r="16347">
          <cell r="A16347">
            <v>25016248</v>
          </cell>
          <cell r="B16347" t="str">
            <v>RO</v>
          </cell>
          <cell r="C16347" t="str">
            <v>CID TURISM SRL</v>
          </cell>
        </row>
        <row r="16348">
          <cell r="A16348">
            <v>25016249</v>
          </cell>
          <cell r="B16348" t="str">
            <v>RO</v>
          </cell>
          <cell r="C16348" t="str">
            <v>SOCIAL TURIST SRL</v>
          </cell>
        </row>
        <row r="16349">
          <cell r="A16349">
            <v>25016250</v>
          </cell>
          <cell r="B16349" t="str">
            <v>RO</v>
          </cell>
          <cell r="C16349" t="str">
            <v>COMPANIA GART PUBLISHING SRL</v>
          </cell>
        </row>
        <row r="16350">
          <cell r="A16350">
            <v>25016251</v>
          </cell>
          <cell r="B16350" t="str">
            <v>RO</v>
          </cell>
          <cell r="C16350" t="str">
            <v>TRANS EXPEDITION FEROVIAR SRL</v>
          </cell>
        </row>
        <row r="16351">
          <cell r="A16351">
            <v>25016252</v>
          </cell>
          <cell r="B16351" t="str">
            <v>RO</v>
          </cell>
          <cell r="C16351" t="str">
            <v>OCRAM TELEVIZIUNE SRL</v>
          </cell>
        </row>
        <row r="16352">
          <cell r="A16352">
            <v>25016253</v>
          </cell>
          <cell r="B16352" t="str">
            <v>RO</v>
          </cell>
          <cell r="C16352" t="str">
            <v>INTERNATIONAL BUSINESS PROMOTION</v>
          </cell>
        </row>
        <row r="16353">
          <cell r="A16353">
            <v>25016254</v>
          </cell>
          <cell r="B16353" t="str">
            <v>RO</v>
          </cell>
          <cell r="C16353" t="str">
            <v>C&amp;I&amp;S GUARD SERV SRL</v>
          </cell>
        </row>
        <row r="16354">
          <cell r="A16354">
            <v>25016255</v>
          </cell>
          <cell r="B16354" t="str">
            <v>RO</v>
          </cell>
          <cell r="C16354" t="str">
            <v>WEST HOTEL SRL</v>
          </cell>
        </row>
        <row r="16355">
          <cell r="A16355">
            <v>25016256</v>
          </cell>
          <cell r="B16355" t="str">
            <v>RO</v>
          </cell>
          <cell r="C16355" t="str">
            <v>ROMSTIL SUITES SRL</v>
          </cell>
        </row>
        <row r="16356">
          <cell r="A16356">
            <v>25016257</v>
          </cell>
          <cell r="B16356" t="str">
            <v>RO</v>
          </cell>
          <cell r="C16356" t="str">
            <v>FORUS CONSULTING SRL</v>
          </cell>
        </row>
        <row r="16357">
          <cell r="A16357">
            <v>25016258</v>
          </cell>
          <cell r="B16357" t="str">
            <v>RO</v>
          </cell>
          <cell r="C16357" t="str">
            <v>DIRECTIA PENTRU SPORT SIBIU -</v>
          </cell>
        </row>
        <row r="16358">
          <cell r="A16358">
            <v>25016259</v>
          </cell>
          <cell r="B16358" t="str">
            <v>RO</v>
          </cell>
          <cell r="C16358" t="str">
            <v>FUNDATIA FORUM FOR INTERNATIONAL</v>
          </cell>
        </row>
        <row r="16359">
          <cell r="A16359">
            <v>25016260</v>
          </cell>
          <cell r="B16359" t="str">
            <v>RO</v>
          </cell>
          <cell r="C16359" t="str">
            <v>BEST COMMUNICATION MEDIA SRL</v>
          </cell>
        </row>
        <row r="16360">
          <cell r="A16360">
            <v>25016261</v>
          </cell>
          <cell r="B16360" t="str">
            <v>RO</v>
          </cell>
          <cell r="C16360" t="str">
            <v>TIMARDINO INVEST SRL</v>
          </cell>
        </row>
        <row r="16361">
          <cell r="A16361">
            <v>25016262</v>
          </cell>
          <cell r="B16361" t="str">
            <v>RO</v>
          </cell>
          <cell r="C16361" t="str">
            <v>THE OFFICE SRL</v>
          </cell>
        </row>
        <row r="16362">
          <cell r="A16362">
            <v>25016263</v>
          </cell>
          <cell r="B16362" t="str">
            <v>RO</v>
          </cell>
          <cell r="C16362" t="str">
            <v>MEDIA CONSULTA INTERNATIONAL SRL</v>
          </cell>
        </row>
        <row r="16363">
          <cell r="A16363">
            <v>25016264</v>
          </cell>
          <cell r="B16363" t="str">
            <v>RO</v>
          </cell>
          <cell r="C16363" t="str">
            <v>SALISTEANCA SRL</v>
          </cell>
        </row>
        <row r="16364">
          <cell r="A16364">
            <v>25016265</v>
          </cell>
          <cell r="B16364" t="str">
            <v>RO</v>
          </cell>
          <cell r="C16364" t="str">
            <v>CENTRUL INTERNATIONAL CDG SRL</v>
          </cell>
        </row>
        <row r="16365">
          <cell r="A16365">
            <v>25016266</v>
          </cell>
          <cell r="B16365" t="str">
            <v>RO</v>
          </cell>
          <cell r="C16365" t="str">
            <v>ROCARS TRAVELLING SRL</v>
          </cell>
        </row>
        <row r="16366">
          <cell r="A16366">
            <v>25016267</v>
          </cell>
          <cell r="B16366" t="str">
            <v>RO</v>
          </cell>
          <cell r="C16366" t="str">
            <v>OFICIUL PUBLIC PROIECT</v>
          </cell>
        </row>
        <row r="16367">
          <cell r="A16367">
            <v>25016268</v>
          </cell>
          <cell r="B16367" t="str">
            <v>RO</v>
          </cell>
          <cell r="C16367" t="str">
            <v>DOROBANTI 239 IMOBILIARE SRL</v>
          </cell>
        </row>
        <row r="16368">
          <cell r="A16368">
            <v>25016269</v>
          </cell>
          <cell r="B16368" t="str">
            <v>RO</v>
          </cell>
          <cell r="C16368" t="str">
            <v>M CAR TRADING SRL</v>
          </cell>
        </row>
        <row r="16369">
          <cell r="A16369">
            <v>25016270</v>
          </cell>
          <cell r="B16369" t="str">
            <v>RO</v>
          </cell>
          <cell r="C16369" t="str">
            <v>SCHOOL SERVICES COM SRL</v>
          </cell>
        </row>
        <row r="16370">
          <cell r="A16370">
            <v>25016271</v>
          </cell>
          <cell r="B16370" t="str">
            <v>RO</v>
          </cell>
          <cell r="C16370" t="str">
            <v>SPLENDID MEDIA SA</v>
          </cell>
        </row>
        <row r="16371">
          <cell r="A16371">
            <v>25016272</v>
          </cell>
          <cell r="B16371" t="str">
            <v>RO</v>
          </cell>
          <cell r="C16371" t="str">
            <v>T&amp;D ART LOTUS SRL</v>
          </cell>
        </row>
        <row r="16372">
          <cell r="A16372">
            <v>25016273</v>
          </cell>
          <cell r="B16372" t="str">
            <v>RO</v>
          </cell>
          <cell r="C16372" t="str">
            <v>PERFECT CLEAN SRL</v>
          </cell>
        </row>
        <row r="16373">
          <cell r="A16373">
            <v>25016274</v>
          </cell>
          <cell r="B16373" t="str">
            <v>RO</v>
          </cell>
          <cell r="C16373" t="str">
            <v>PLUSCAR WASH SRL</v>
          </cell>
        </row>
        <row r="16374">
          <cell r="A16374">
            <v>25016275</v>
          </cell>
          <cell r="B16374" t="str">
            <v>RO</v>
          </cell>
          <cell r="C16374" t="str">
            <v>GERKOM CLIMA SRL</v>
          </cell>
        </row>
        <row r="16375">
          <cell r="A16375">
            <v>25016276</v>
          </cell>
          <cell r="B16375" t="str">
            <v>RO</v>
          </cell>
          <cell r="C16375" t="str">
            <v>SERIOUS BUSINESS 2003 SRL</v>
          </cell>
        </row>
        <row r="16376">
          <cell r="A16376">
            <v>25016277</v>
          </cell>
          <cell r="B16376" t="str">
            <v>RO</v>
          </cell>
          <cell r="C16376" t="str">
            <v>FRANDI COM SRL</v>
          </cell>
        </row>
      </sheetData>
      <sheetData sheetId="4"/>
      <sheetData sheetId="5" refreshError="1"/>
      <sheetData sheetId="6"/>
      <sheetData sheetId="7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rinte"/>
      <sheetName val="Verificare"/>
      <sheetName val="Tabel_estimari"/>
      <sheetName val="lista_furnizori_31_05_2008"/>
      <sheetName val="Tabel estimari"/>
      <sheetName val="lista furnizori 31.05.2008"/>
      <sheetName val="Tabel_estimari1"/>
      <sheetName val="lista_furnizori_31_05_2008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_liabilities"/>
      <sheetName val="current_liabilities_data"/>
      <sheetName val="ROACE_Annual_Report"/>
      <sheetName val="ROACE_Annual_Report_Data"/>
      <sheetName val="ROCE_Reuters"/>
      <sheetName val="ROCE_Reuters_Data"/>
      <sheetName val="Formel_CE"/>
      <sheetName val="Daten_AR"/>
      <sheetName val="Bilanz_P"/>
      <sheetName val="CONTRIB_inkl__P"/>
      <sheetName val="Mid_Cycle_Peer"/>
      <sheetName val="Mid_Cycle"/>
      <sheetName val="CONTRIB_exkl__P"/>
      <sheetName val="Bilanz_inkl__P"/>
      <sheetName val="G&amp;V_UKV"/>
      <sheetName val="G&amp;V_GKV"/>
      <sheetName val="ROACE_Annual_Report_(2)"/>
      <sheetName val="ROACE_Annual_Report_Data_(2)"/>
      <sheetName val="Bilanz"/>
      <sheetName val="current liabilities"/>
      <sheetName val="current liabilities data"/>
      <sheetName val="ROACE Annual Report"/>
      <sheetName val="ROACE Annual Report Data"/>
      <sheetName val="ROCE Reuters"/>
      <sheetName val="ROCE Reuters Data"/>
      <sheetName val="Formel CE"/>
      <sheetName val="Daten AR"/>
      <sheetName val="Bilanz P"/>
      <sheetName val="CONTRIB inkl. P"/>
      <sheetName val="Mid Cycle Peer"/>
      <sheetName val="Mid Cycle"/>
      <sheetName val="CONTRIB exkl. P"/>
      <sheetName val="Bilanz inkl. P"/>
      <sheetName val="G&amp;V UKV"/>
      <sheetName val="G&amp;V GKV"/>
      <sheetName val="ROACE Annual Report (2)"/>
      <sheetName val="ROACE Annual Report Data (2)"/>
      <sheetName val="current_liabilities1"/>
      <sheetName val="current_liabilities_data1"/>
      <sheetName val="ROACE_Annual_Report1"/>
      <sheetName val="ROACE_Annual_Report_Data1"/>
      <sheetName val="ROCE_Reuters1"/>
      <sheetName val="ROCE_Reuters_Data1"/>
      <sheetName val="Formel_CE1"/>
      <sheetName val="Daten_AR1"/>
      <sheetName val="Bilanz_P1"/>
      <sheetName val="CONTRIB_inkl__P1"/>
      <sheetName val="Mid_Cycle_Peer1"/>
      <sheetName val="Mid_Cycle1"/>
      <sheetName val="CONTRIB_exkl__P1"/>
      <sheetName val="Bilanz_inkl__P1"/>
      <sheetName val="G&amp;V_UKV1"/>
      <sheetName val="G&amp;V_GKV1"/>
      <sheetName val="ROACE_Annual_Report_(2)1"/>
      <sheetName val="ROACE_Annual_Report_Data_(2)1"/>
    </sheetNames>
    <sheetDataSet>
      <sheetData sheetId="0"/>
      <sheetData sheetId="1"/>
      <sheetData sheetId="2"/>
      <sheetData sheetId="3"/>
      <sheetData sheetId="4"/>
      <sheetData sheetId="5">
        <row r="24">
          <cell r="D24">
            <v>0.73314000000000001</v>
          </cell>
        </row>
        <row r="25">
          <cell r="D25">
            <v>0.79669000000000001</v>
          </cell>
        </row>
        <row r="27">
          <cell r="D27">
            <v>0.12124</v>
          </cell>
        </row>
        <row r="28">
          <cell r="D28">
            <v>0.11878</v>
          </cell>
        </row>
        <row r="30">
          <cell r="D30">
            <v>1.41255</v>
          </cell>
        </row>
        <row r="31">
          <cell r="D31">
            <v>1.41665</v>
          </cell>
        </row>
        <row r="33">
          <cell r="D33">
            <v>4.077289092028492E-3</v>
          </cell>
        </row>
        <row r="34">
          <cell r="D34">
            <v>3.8310000000000002E-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iasqb</v>
          </cell>
        </row>
      </sheetData>
      <sheetData sheetId="14"/>
      <sheetData sheetId="15"/>
      <sheetData sheetId="16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RAS"/>
      <sheetName val="Variatie"/>
      <sheetName val="Rest_de_plata_Acciza_Sept_08"/>
      <sheetName val="Check_plati_August_08"/>
      <sheetName val="1R01"/>
      <sheetName val="7R01"/>
      <sheetName val="TB"/>
      <sheetName val="Debit_Septembrie"/>
      <sheetName val="Debit_August"/>
      <sheetName val="446104_Debit_Tip_doc"/>
      <sheetName val="446104_debit_Iulie"/>
      <sheetName val="446105_Debit_Tip_doc"/>
      <sheetName val="446105_debit_Iulie"/>
      <sheetName val="446106_Debit_Tip_doc"/>
      <sheetName val="446106_Debit_Iulie"/>
      <sheetName val="446107_Debit_Tip_doc"/>
      <sheetName val="446107_Debit_Iulie"/>
      <sheetName val="446108_Debit_Tip_doc"/>
      <sheetName val="446108_Debit_Iulie"/>
      <sheetName val="446109_Debit_Iulie"/>
      <sheetName val="446103_Sept_1R01"/>
      <sheetName val="446104_August-Sept_1R01"/>
      <sheetName val="446105_August-Sept_1R01"/>
      <sheetName val="446106_August-Sept_1R01"/>
      <sheetName val="446107_August-Sept_1R01"/>
      <sheetName val="446108_Aug-Sept_1R01"/>
      <sheetName val="446109_August_1R01"/>
      <sheetName val="446109_Septembrie_1R01"/>
      <sheetName val="446171_Aug-Sept_7R01"/>
      <sheetName val="Diff__Reporting_1R01_Aug-Sept"/>
      <sheetName val="Reporting_1R01_Septembrie"/>
      <sheetName val="Reporting_1R01_August"/>
      <sheetName val="Repl_1R01_August"/>
      <sheetName val="Repl_1R01_Sept"/>
      <sheetName val="Mapare"/>
      <sheetName val="Summary AJE RAS"/>
      <sheetName val="Rest de plata Acciza Sept 08"/>
      <sheetName val="Check plati August 08"/>
      <sheetName val="Debit Septembrie"/>
      <sheetName val="Debit August"/>
      <sheetName val="446104 Debit Tip doc"/>
      <sheetName val="446104 debit Iulie"/>
      <sheetName val="446105 Debit Tip doc"/>
      <sheetName val="446105 debit Iulie"/>
      <sheetName val="446106 Debit Tip doc"/>
      <sheetName val="446106 Debit Iulie"/>
      <sheetName val="446107 Debit Tip doc"/>
      <sheetName val="446107 Debit Iulie"/>
      <sheetName val="446108 Debit Tip doc"/>
      <sheetName val="446108 Debit Iulie"/>
      <sheetName val="446109 Debit Iulie"/>
      <sheetName val="446103 Sept 1R01"/>
      <sheetName val="446104 August-Sept 1R01"/>
      <sheetName val="446105 August-Sept 1R01"/>
      <sheetName val="446106 August-Sept 1R01"/>
      <sheetName val="446107 August-Sept 1R01"/>
      <sheetName val="446108 Aug-Sept 1R01"/>
      <sheetName val="446109 August 1R01"/>
      <sheetName val="446109 Septembrie 1R01"/>
      <sheetName val="446171 Aug-Sept 7R01"/>
      <sheetName val="Diff  Reporting 1R01 Aug-Sept"/>
      <sheetName val="Reporting 1R01 Septembrie"/>
      <sheetName val="Reporting 1R01 August"/>
      <sheetName val="Repl 1R01 August"/>
      <sheetName val="Repl 1R01 Sept"/>
      <sheetName val="Summary_AJE_RAS1"/>
      <sheetName val="Rest_de_plata_Acciza_Sept_081"/>
      <sheetName val="Check_plati_August_081"/>
      <sheetName val="Debit_Septembrie1"/>
      <sheetName val="Debit_August1"/>
      <sheetName val="446104_Debit_Tip_doc1"/>
      <sheetName val="446104_debit_Iulie1"/>
      <sheetName val="446105_Debit_Tip_doc1"/>
      <sheetName val="446105_debit_Iulie1"/>
      <sheetName val="446106_Debit_Tip_doc1"/>
      <sheetName val="446106_Debit_Iulie1"/>
      <sheetName val="446107_Debit_Tip_doc1"/>
      <sheetName val="446107_Debit_Iulie1"/>
      <sheetName val="446108_Debit_Tip_doc1"/>
      <sheetName val="446108_Debit_Iulie1"/>
      <sheetName val="446109_Debit_Iulie1"/>
      <sheetName val="446103_Sept_1R011"/>
      <sheetName val="446104_August-Sept_1R011"/>
      <sheetName val="446105_August-Sept_1R011"/>
      <sheetName val="446106_August-Sept_1R011"/>
      <sheetName val="446107_August-Sept_1R011"/>
      <sheetName val="446108_Aug-Sept_1R011"/>
      <sheetName val="446109_August_1R011"/>
      <sheetName val="446109_Septembrie_1R011"/>
      <sheetName val="446171_Aug-Sept_7R011"/>
      <sheetName val="Diff__Reporting_1R01_Aug-Sept1"/>
      <sheetName val="Reporting_1R01_Septembrie1"/>
      <sheetName val="Reporting_1R01_August1"/>
      <sheetName val="Repl_1R01_August1"/>
      <sheetName val="Repl_1R01_Sept1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argins&amp;Growth"/>
      <sheetName val="Model"/>
      <sheetName val="IS Buildup"/>
      <sheetName val="New Acquisition Waterfall"/>
      <sheetName val="Breakeven"/>
      <sheetName val="Acq - scenarios"/>
      <sheetName val="Valuation"/>
      <sheetName val="Module1"/>
      <sheetName val="CREDIT STATS"/>
      <sheetName val="IS_Buildup"/>
      <sheetName val="New_Acquisition_Waterfall"/>
      <sheetName val="Acq_-_scenarios"/>
      <sheetName val="CREDIT_STATS"/>
      <sheetName val="IS_Buildup1"/>
      <sheetName val="New_Acquisition_Waterfall1"/>
      <sheetName val="Acq_-_scenarios1"/>
      <sheetName val="CREDIT_STATS1"/>
      <sheetName val="IS_Buildup2"/>
      <sheetName val="New_Acquisition_Waterfall2"/>
      <sheetName val="Acq_-_scenarios2"/>
      <sheetName val="CREDIT_STATS2"/>
      <sheetName val="IS_Buildup3"/>
      <sheetName val="New_Acquisition_Waterfall3"/>
      <sheetName val="Acq_-_scenarios3"/>
      <sheetName val="CREDIT_STATS3"/>
      <sheetName val="IS_Buildup4"/>
      <sheetName val="New_Acquisition_Waterfall4"/>
      <sheetName val="Acq_-_scenarios4"/>
      <sheetName val="CREDIT_STATS4"/>
      <sheetName val="IS_Buildup5"/>
      <sheetName val="New_Acquisition_Waterfall5"/>
      <sheetName val="Acq_-_scenarios5"/>
      <sheetName val="CREDIT_STATS5"/>
      <sheetName val="IS_Buildup6"/>
      <sheetName val="New_Acquisition_Waterfall6"/>
      <sheetName val="Acq_-_scenarios6"/>
      <sheetName val="CREDIT_STAT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-Sheet-IAS-FS"/>
      <sheetName val="BS_per_Segments_and_details"/>
      <sheetName val="BS_with_details"/>
      <sheetName val="BS_with_for_IFRS_comparation"/>
      <sheetName val="Balance-Sheet_IFRS-OMF94"/>
      <sheetName val="BSheet_check_with_Nov-Dec"/>
      <sheetName val="Income-Stat"/>
      <sheetName val="Balance-Sheet"/>
      <sheetName val="AG-Fixed_assets"/>
      <sheetName val="AG-Current_assets"/>
      <sheetName val="AG-Equity"/>
      <sheetName val="AG-Prov-Liabit"/>
      <sheetName val="AG-Income_statement"/>
      <sheetName val="AG-Total_cost_information"/>
      <sheetName val="AG-Notes"/>
      <sheetName val="FS-1a_FA-Devel-Acc"/>
      <sheetName val="FS-1b_Prov-Devel-Acc"/>
      <sheetName val="FS-1c_Equi-Devel-Acc"/>
      <sheetName val="FS-2a_IC-Acc-Fix-Ass"/>
      <sheetName val="FS-2b_IC-other-acc"/>
      <sheetName val="IC-Comp-list"/>
      <sheetName val="AG-Cashflow"/>
      <sheetName val="Hyperion-accounts"/>
      <sheetName val="IFRS_Adj_list"/>
      <sheetName val="TB"/>
      <sheetName val="Database"/>
      <sheetName val="Hyp_Acc"/>
      <sheetName val="BS per Segments and details"/>
      <sheetName val="BS with details"/>
      <sheetName val="BS with for IFRS comparation"/>
      <sheetName val="Balance-Sheet IFRS-OMF94"/>
      <sheetName val="BSheet check with Nov-Dec"/>
      <sheetName val="AG-Fixed assets"/>
      <sheetName val="AG-Current assets"/>
      <sheetName val="AG-Income statement"/>
      <sheetName val="AG-Total cost information"/>
      <sheetName val="BS_per_Segments_and_details1"/>
      <sheetName val="BS_with_details1"/>
      <sheetName val="BS_with_for_IFRS_comparation1"/>
      <sheetName val="Balance-Sheet_IFRS-OMF941"/>
      <sheetName val="BSheet_check_with_Nov-Dec1"/>
      <sheetName val="AG-Fixed_assets1"/>
      <sheetName val="AG-Current_assets1"/>
      <sheetName val="AG-Income_statement1"/>
      <sheetName val="AG-Total_cost_information1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">
          <cell r="A1" t="str">
            <v>HYP_Account</v>
          </cell>
        </row>
        <row r="2">
          <cell r="A2" t="str">
            <v>111000</v>
          </cell>
        </row>
        <row r="3">
          <cell r="A3" t="str">
            <v>112000</v>
          </cell>
        </row>
        <row r="4">
          <cell r="A4" t="str">
            <v>112100</v>
          </cell>
        </row>
        <row r="5">
          <cell r="A5" t="str">
            <v>112200</v>
          </cell>
        </row>
        <row r="6">
          <cell r="A6" t="str">
            <v>112300</v>
          </cell>
        </row>
        <row r="7">
          <cell r="A7" t="str">
            <v>112400</v>
          </cell>
        </row>
        <row r="8">
          <cell r="A8" t="str">
            <v>120000</v>
          </cell>
        </row>
        <row r="9">
          <cell r="A9" t="str">
            <v>120050</v>
          </cell>
        </row>
        <row r="10">
          <cell r="A10" t="str">
            <v>120200</v>
          </cell>
        </row>
        <row r="11">
          <cell r="A11" t="str">
            <v>120210</v>
          </cell>
        </row>
        <row r="12">
          <cell r="A12" t="str">
            <v>120220</v>
          </cell>
        </row>
        <row r="13">
          <cell r="A13" t="str">
            <v>120700</v>
          </cell>
        </row>
        <row r="14">
          <cell r="A14" t="str">
            <v>120800</v>
          </cell>
        </row>
        <row r="15">
          <cell r="A15" t="str">
            <v>120900</v>
          </cell>
        </row>
        <row r="16">
          <cell r="A16" t="str">
            <v>120950</v>
          </cell>
        </row>
        <row r="17">
          <cell r="A17" t="str">
            <v>120980</v>
          </cell>
        </row>
        <row r="18">
          <cell r="A18" t="str">
            <v>121000</v>
          </cell>
        </row>
        <row r="19">
          <cell r="A19" t="str">
            <v>121100</v>
          </cell>
        </row>
        <row r="20">
          <cell r="A20" t="str">
            <v>121105</v>
          </cell>
        </row>
        <row r="21">
          <cell r="A21" t="str">
            <v>121110</v>
          </cell>
        </row>
        <row r="22">
          <cell r="A22" t="str">
            <v>121115</v>
          </cell>
        </row>
        <row r="23">
          <cell r="A23" t="str">
            <v>121130</v>
          </cell>
        </row>
        <row r="24">
          <cell r="A24" t="str">
            <v>121135</v>
          </cell>
        </row>
        <row r="25">
          <cell r="A25" t="str">
            <v>121190</v>
          </cell>
        </row>
        <row r="26">
          <cell r="A26" t="str">
            <v>121300</v>
          </cell>
        </row>
        <row r="27">
          <cell r="A27" t="str">
            <v>121305</v>
          </cell>
        </row>
        <row r="28">
          <cell r="A28" t="str">
            <v>121306</v>
          </cell>
        </row>
        <row r="29">
          <cell r="A29" t="str">
            <v>121310</v>
          </cell>
        </row>
        <row r="30">
          <cell r="A30" t="str">
            <v>121311</v>
          </cell>
        </row>
        <row r="31">
          <cell r="A31" t="str">
            <v>121320</v>
          </cell>
        </row>
        <row r="32">
          <cell r="A32" t="str">
            <v>121321</v>
          </cell>
        </row>
        <row r="33">
          <cell r="A33" t="str">
            <v>121325</v>
          </cell>
        </row>
        <row r="34">
          <cell r="A34" t="str">
            <v>121330</v>
          </cell>
        </row>
        <row r="35">
          <cell r="A35" t="str">
            <v>121340</v>
          </cell>
        </row>
        <row r="36">
          <cell r="A36" t="str">
            <v>121355</v>
          </cell>
        </row>
        <row r="37">
          <cell r="A37" t="str">
            <v>121360</v>
          </cell>
        </row>
        <row r="38">
          <cell r="A38" t="str">
            <v>121370</v>
          </cell>
        </row>
        <row r="39">
          <cell r="A39" t="str">
            <v>121400</v>
          </cell>
        </row>
        <row r="40">
          <cell r="A40" t="str">
            <v>121410</v>
          </cell>
        </row>
        <row r="41">
          <cell r="A41" t="str">
            <v>121420</v>
          </cell>
        </row>
        <row r="42">
          <cell r="A42" t="str">
            <v>121421</v>
          </cell>
        </row>
        <row r="43">
          <cell r="A43" t="str">
            <v>121425</v>
          </cell>
        </row>
        <row r="44">
          <cell r="A44" t="str">
            <v>121430</v>
          </cell>
        </row>
        <row r="45">
          <cell r="A45" t="str">
            <v>121431</v>
          </cell>
        </row>
        <row r="46">
          <cell r="A46" t="str">
            <v>121435</v>
          </cell>
        </row>
        <row r="47">
          <cell r="A47" t="str">
            <v>121450</v>
          </cell>
        </row>
        <row r="48">
          <cell r="A48" t="str">
            <v>121600</v>
          </cell>
        </row>
        <row r="49">
          <cell r="A49" t="str">
            <v>126000</v>
          </cell>
        </row>
        <row r="50">
          <cell r="A50" t="str">
            <v>126090</v>
          </cell>
        </row>
        <row r="51">
          <cell r="A51" t="str">
            <v>126095</v>
          </cell>
        </row>
        <row r="52">
          <cell r="A52" t="str">
            <v>126100</v>
          </cell>
        </row>
        <row r="53">
          <cell r="A53" t="str">
            <v>126190</v>
          </cell>
        </row>
        <row r="54">
          <cell r="A54" t="str">
            <v>126195</v>
          </cell>
        </row>
        <row r="55">
          <cell r="A55" t="str">
            <v>126200</v>
          </cell>
        </row>
        <row r="56">
          <cell r="A56" t="str">
            <v>126290</v>
          </cell>
        </row>
        <row r="57">
          <cell r="A57" t="str">
            <v>130000</v>
          </cell>
        </row>
        <row r="58">
          <cell r="A58" t="str">
            <v>130050</v>
          </cell>
        </row>
        <row r="59">
          <cell r="A59" t="str">
            <v>130051</v>
          </cell>
        </row>
        <row r="60">
          <cell r="A60" t="str">
            <v>130052</v>
          </cell>
        </row>
        <row r="61">
          <cell r="A61" t="str">
            <v>130095</v>
          </cell>
        </row>
        <row r="62">
          <cell r="A62" t="str">
            <v>130100</v>
          </cell>
        </row>
        <row r="63">
          <cell r="A63" t="str">
            <v>130101</v>
          </cell>
        </row>
        <row r="64">
          <cell r="A64" t="str">
            <v>130102</v>
          </cell>
        </row>
        <row r="65">
          <cell r="A65" t="str">
            <v>130110</v>
          </cell>
        </row>
        <row r="66">
          <cell r="A66" t="str">
            <v>130111</v>
          </cell>
        </row>
        <row r="67">
          <cell r="A67" t="str">
            <v>130112</v>
          </cell>
        </row>
        <row r="68">
          <cell r="A68" t="str">
            <v>130190</v>
          </cell>
        </row>
        <row r="69">
          <cell r="A69" t="str">
            <v>130191</v>
          </cell>
        </row>
        <row r="70">
          <cell r="A70" t="str">
            <v>130192</v>
          </cell>
        </row>
        <row r="71">
          <cell r="A71" t="str">
            <v>130195</v>
          </cell>
        </row>
        <row r="72">
          <cell r="A72" t="str">
            <v>130200</v>
          </cell>
        </row>
        <row r="73">
          <cell r="A73" t="str">
            <v>130210</v>
          </cell>
        </row>
        <row r="74">
          <cell r="A74" t="str">
            <v>130211</v>
          </cell>
        </row>
        <row r="75">
          <cell r="A75" t="str">
            <v>130212</v>
          </cell>
        </row>
        <row r="76">
          <cell r="A76" t="str">
            <v>130290</v>
          </cell>
        </row>
        <row r="77">
          <cell r="A77" t="str">
            <v>130291</v>
          </cell>
        </row>
        <row r="78">
          <cell r="A78" t="str">
            <v>130292</v>
          </cell>
        </row>
        <row r="79">
          <cell r="A79" t="str">
            <v>130300</v>
          </cell>
        </row>
        <row r="80">
          <cell r="A80" t="str">
            <v>130301</v>
          </cell>
        </row>
        <row r="81">
          <cell r="A81" t="str">
            <v>130302</v>
          </cell>
        </row>
        <row r="82">
          <cell r="A82" t="str">
            <v>130310</v>
          </cell>
        </row>
        <row r="83">
          <cell r="A83" t="str">
            <v>130311</v>
          </cell>
        </row>
        <row r="84">
          <cell r="A84" t="str">
            <v>130312</v>
          </cell>
        </row>
        <row r="85">
          <cell r="A85" t="str">
            <v>130390</v>
          </cell>
        </row>
        <row r="86">
          <cell r="A86" t="str">
            <v>130391</v>
          </cell>
        </row>
        <row r="87">
          <cell r="A87" t="str">
            <v>130392</v>
          </cell>
        </row>
        <row r="88">
          <cell r="A88" t="str">
            <v>130395</v>
          </cell>
        </row>
        <row r="89">
          <cell r="A89" t="str">
            <v>130600</v>
          </cell>
        </row>
        <row r="90">
          <cell r="A90" t="str">
            <v>131000</v>
          </cell>
        </row>
        <row r="91">
          <cell r="A91" t="str">
            <v>131100</v>
          </cell>
        </row>
        <row r="92">
          <cell r="A92" t="str">
            <v>131110</v>
          </cell>
        </row>
        <row r="93">
          <cell r="A93" t="str">
            <v>131120</v>
          </cell>
        </row>
        <row r="94">
          <cell r="A94" t="str">
            <v>131200</v>
          </cell>
        </row>
        <row r="95">
          <cell r="A95" t="str">
            <v>131205</v>
          </cell>
        </row>
        <row r="96">
          <cell r="A96" t="str">
            <v>131210</v>
          </cell>
        </row>
        <row r="97">
          <cell r="A97" t="str">
            <v>131220</v>
          </cell>
        </row>
        <row r="98">
          <cell r="A98" t="str">
            <v>131260</v>
          </cell>
        </row>
        <row r="99">
          <cell r="A99" t="str">
            <v>131261</v>
          </cell>
        </row>
        <row r="100">
          <cell r="A100" t="str">
            <v>131262</v>
          </cell>
        </row>
        <row r="101">
          <cell r="A101" t="str">
            <v>131270</v>
          </cell>
        </row>
        <row r="102">
          <cell r="A102" t="str">
            <v>131271</v>
          </cell>
        </row>
        <row r="103">
          <cell r="A103" t="str">
            <v>131272</v>
          </cell>
        </row>
        <row r="104">
          <cell r="A104" t="str">
            <v>131275</v>
          </cell>
        </row>
        <row r="105">
          <cell r="A105" t="str">
            <v>131280</v>
          </cell>
        </row>
        <row r="106">
          <cell r="A106" t="str">
            <v>131290</v>
          </cell>
        </row>
        <row r="107">
          <cell r="A107" t="str">
            <v>131291</v>
          </cell>
        </row>
        <row r="108">
          <cell r="A108" t="str">
            <v>131292</v>
          </cell>
        </row>
        <row r="109">
          <cell r="A109" t="str">
            <v>131293</v>
          </cell>
        </row>
        <row r="110">
          <cell r="A110" t="str">
            <v>131300</v>
          </cell>
        </row>
        <row r="111">
          <cell r="A111" t="str">
            <v>131305</v>
          </cell>
        </row>
        <row r="112">
          <cell r="A112" t="str">
            <v>131310</v>
          </cell>
        </row>
        <row r="113">
          <cell r="A113" t="str">
            <v>131320</v>
          </cell>
        </row>
        <row r="114">
          <cell r="A114" t="str">
            <v>131355</v>
          </cell>
        </row>
        <row r="115">
          <cell r="A115" t="str">
            <v>131360</v>
          </cell>
        </row>
        <row r="116">
          <cell r="A116" t="str">
            <v>131370</v>
          </cell>
        </row>
        <row r="117">
          <cell r="A117" t="str">
            <v>131380</v>
          </cell>
        </row>
        <row r="118">
          <cell r="A118" t="str">
            <v>131381</v>
          </cell>
        </row>
        <row r="119">
          <cell r="A119" t="str">
            <v>131382</v>
          </cell>
        </row>
        <row r="120">
          <cell r="A120" t="str">
            <v>131500</v>
          </cell>
        </row>
        <row r="121">
          <cell r="A121" t="str">
            <v>131520</v>
          </cell>
        </row>
        <row r="122">
          <cell r="A122" t="str">
            <v>131521</v>
          </cell>
        </row>
        <row r="123">
          <cell r="A123" t="str">
            <v>131522</v>
          </cell>
        </row>
        <row r="124">
          <cell r="A124" t="str">
            <v>131540</v>
          </cell>
        </row>
        <row r="125">
          <cell r="A125" t="str">
            <v>131541</v>
          </cell>
        </row>
        <row r="126">
          <cell r="A126" t="str">
            <v>131542</v>
          </cell>
        </row>
        <row r="127">
          <cell r="A127" t="str">
            <v>131700</v>
          </cell>
        </row>
        <row r="128">
          <cell r="A128" t="str">
            <v>131710</v>
          </cell>
        </row>
        <row r="129">
          <cell r="A129" t="str">
            <v>131711</v>
          </cell>
        </row>
        <row r="130">
          <cell r="A130" t="str">
            <v>131712</v>
          </cell>
        </row>
        <row r="131">
          <cell r="A131" t="str">
            <v>131720</v>
          </cell>
        </row>
        <row r="132">
          <cell r="A132" t="str">
            <v>131721</v>
          </cell>
        </row>
        <row r="133">
          <cell r="A133" t="str">
            <v>131722</v>
          </cell>
        </row>
        <row r="134">
          <cell r="A134" t="str">
            <v>131730</v>
          </cell>
        </row>
        <row r="135">
          <cell r="A135" t="str">
            <v>131740</v>
          </cell>
        </row>
        <row r="136">
          <cell r="A136" t="str">
            <v>131750</v>
          </cell>
        </row>
        <row r="137">
          <cell r="A137" t="str">
            <v>131751</v>
          </cell>
        </row>
        <row r="138">
          <cell r="A138" t="str">
            <v>131752</v>
          </cell>
        </row>
        <row r="139">
          <cell r="A139" t="str">
            <v>140000</v>
          </cell>
        </row>
        <row r="140">
          <cell r="A140" t="str">
            <v>141000</v>
          </cell>
        </row>
        <row r="141">
          <cell r="A141" t="str">
            <v>142000</v>
          </cell>
        </row>
        <row r="142">
          <cell r="A142" t="str">
            <v>143100</v>
          </cell>
        </row>
        <row r="143">
          <cell r="A143" t="str">
            <v>143200</v>
          </cell>
        </row>
        <row r="144">
          <cell r="A144" t="str">
            <v>143210</v>
          </cell>
        </row>
        <row r="145">
          <cell r="A145" t="str">
            <v>143250</v>
          </cell>
        </row>
        <row r="146">
          <cell r="A146" t="str">
            <v>143300</v>
          </cell>
        </row>
        <row r="147">
          <cell r="A147" t="str">
            <v>143310</v>
          </cell>
        </row>
        <row r="148">
          <cell r="A148" t="str">
            <v>143350</v>
          </cell>
        </row>
        <row r="149">
          <cell r="A149" t="str">
            <v>143400</v>
          </cell>
        </row>
        <row r="150">
          <cell r="A150" t="str">
            <v>143600</v>
          </cell>
        </row>
        <row r="151">
          <cell r="A151" t="str">
            <v>150000</v>
          </cell>
        </row>
        <row r="152">
          <cell r="A152" t="str">
            <v>201000</v>
          </cell>
        </row>
        <row r="153">
          <cell r="A153" t="str">
            <v>201500</v>
          </cell>
        </row>
        <row r="154">
          <cell r="A154" t="str">
            <v>204000</v>
          </cell>
        </row>
        <row r="155">
          <cell r="A155" t="str">
            <v>205000</v>
          </cell>
        </row>
        <row r="156">
          <cell r="A156" t="str">
            <v>205100</v>
          </cell>
        </row>
        <row r="157">
          <cell r="A157" t="str">
            <v>205210</v>
          </cell>
        </row>
        <row r="158">
          <cell r="A158" t="str">
            <v>205220</v>
          </cell>
        </row>
        <row r="159">
          <cell r="A159" t="str">
            <v>205400</v>
          </cell>
        </row>
        <row r="160">
          <cell r="A160" t="str">
            <v>205500</v>
          </cell>
        </row>
        <row r="161">
          <cell r="A161" t="str">
            <v>205600</v>
          </cell>
        </row>
        <row r="162">
          <cell r="A162" t="str">
            <v>205610</v>
          </cell>
        </row>
        <row r="163">
          <cell r="A163" t="str">
            <v>205620</v>
          </cell>
        </row>
        <row r="164">
          <cell r="A164" t="str">
            <v>205630</v>
          </cell>
        </row>
        <row r="165">
          <cell r="A165" t="str">
            <v>205800</v>
          </cell>
        </row>
        <row r="166">
          <cell r="A166" t="str">
            <v>205850</v>
          </cell>
        </row>
        <row r="167">
          <cell r="A167" t="str">
            <v>205900</v>
          </cell>
        </row>
        <row r="168">
          <cell r="A168" t="str">
            <v>206000</v>
          </cell>
        </row>
        <row r="169">
          <cell r="A169" t="str">
            <v>206100</v>
          </cell>
        </row>
        <row r="170">
          <cell r="A170" t="str">
            <v>206125</v>
          </cell>
        </row>
        <row r="171">
          <cell r="A171" t="str">
            <v>206150</v>
          </cell>
        </row>
        <row r="172">
          <cell r="A172" t="str">
            <v>206200</v>
          </cell>
        </row>
        <row r="173">
          <cell r="A173" t="str">
            <v>206225</v>
          </cell>
        </row>
        <row r="174">
          <cell r="A174" t="str">
            <v>206250</v>
          </cell>
        </row>
        <row r="175">
          <cell r="A175" t="str">
            <v>206300</v>
          </cell>
        </row>
        <row r="176">
          <cell r="A176" t="str">
            <v>206325</v>
          </cell>
        </row>
        <row r="177">
          <cell r="A177" t="str">
            <v>206350</v>
          </cell>
        </row>
        <row r="178">
          <cell r="A178" t="str">
            <v>206400</v>
          </cell>
        </row>
        <row r="179">
          <cell r="A179" t="str">
            <v>206425</v>
          </cell>
        </row>
        <row r="180">
          <cell r="A180" t="str">
            <v>206450</v>
          </cell>
        </row>
        <row r="181">
          <cell r="A181" t="str">
            <v>206500</v>
          </cell>
        </row>
        <row r="182">
          <cell r="A182" t="str">
            <v>206510</v>
          </cell>
        </row>
        <row r="183">
          <cell r="A183" t="str">
            <v>206520</v>
          </cell>
        </row>
        <row r="184">
          <cell r="A184" t="str">
            <v>206530</v>
          </cell>
        </row>
        <row r="185">
          <cell r="A185" t="str">
            <v>206600</v>
          </cell>
        </row>
        <row r="186">
          <cell r="A186" t="str">
            <v>206625</v>
          </cell>
        </row>
        <row r="187">
          <cell r="A187" t="str">
            <v>206650</v>
          </cell>
        </row>
        <row r="188">
          <cell r="A188" t="str">
            <v>207000</v>
          </cell>
        </row>
        <row r="189">
          <cell r="A189" t="str">
            <v>208000</v>
          </cell>
        </row>
        <row r="190">
          <cell r="A190" t="str">
            <v>208100</v>
          </cell>
        </row>
        <row r="191">
          <cell r="A191" t="str">
            <v>208110</v>
          </cell>
        </row>
        <row r="192">
          <cell r="A192" t="str">
            <v>208130</v>
          </cell>
        </row>
        <row r="193">
          <cell r="A193" t="str">
            <v>208190</v>
          </cell>
        </row>
        <row r="194">
          <cell r="A194" t="str">
            <v>208500</v>
          </cell>
        </row>
        <row r="195">
          <cell r="A195" t="str">
            <v>210000</v>
          </cell>
        </row>
        <row r="196">
          <cell r="A196" t="str">
            <v>210100</v>
          </cell>
        </row>
        <row r="197">
          <cell r="A197" t="str">
            <v>210110</v>
          </cell>
        </row>
        <row r="198">
          <cell r="A198" t="str">
            <v>210120</v>
          </cell>
        </row>
        <row r="199">
          <cell r="A199" t="str">
            <v>210121</v>
          </cell>
        </row>
        <row r="200">
          <cell r="A200" t="str">
            <v>210122</v>
          </cell>
        </row>
        <row r="201">
          <cell r="A201" t="str">
            <v>210130</v>
          </cell>
        </row>
        <row r="202">
          <cell r="A202" t="str">
            <v>210140</v>
          </cell>
        </row>
        <row r="203">
          <cell r="A203" t="str">
            <v>210141</v>
          </cell>
        </row>
        <row r="204">
          <cell r="A204" t="str">
            <v>210142</v>
          </cell>
        </row>
        <row r="205">
          <cell r="A205" t="str">
            <v>210150</v>
          </cell>
        </row>
        <row r="206">
          <cell r="A206" t="str">
            <v>210160</v>
          </cell>
        </row>
        <row r="207">
          <cell r="A207" t="str">
            <v>210161</v>
          </cell>
        </row>
        <row r="208">
          <cell r="A208" t="str">
            <v>210162</v>
          </cell>
        </row>
        <row r="209">
          <cell r="A209" t="str">
            <v>210200</v>
          </cell>
        </row>
        <row r="210">
          <cell r="A210" t="str">
            <v>210210</v>
          </cell>
        </row>
        <row r="211">
          <cell r="A211" t="str">
            <v>210220</v>
          </cell>
        </row>
        <row r="212">
          <cell r="A212" t="str">
            <v>210230</v>
          </cell>
        </row>
        <row r="213">
          <cell r="A213" t="str">
            <v>210300</v>
          </cell>
        </row>
        <row r="214">
          <cell r="A214" t="str">
            <v>210310</v>
          </cell>
        </row>
        <row r="215">
          <cell r="A215" t="str">
            <v>210320</v>
          </cell>
        </row>
        <row r="216">
          <cell r="A216" t="str">
            <v>210330</v>
          </cell>
        </row>
        <row r="217">
          <cell r="A217" t="str">
            <v>210400</v>
          </cell>
        </row>
        <row r="218">
          <cell r="A218" t="str">
            <v>210410</v>
          </cell>
        </row>
        <row r="219">
          <cell r="A219" t="str">
            <v>210411</v>
          </cell>
        </row>
        <row r="220">
          <cell r="A220" t="str">
            <v>210412</v>
          </cell>
        </row>
        <row r="221">
          <cell r="A221" t="str">
            <v>210420</v>
          </cell>
        </row>
        <row r="222">
          <cell r="A222" t="str">
            <v>210421</v>
          </cell>
        </row>
        <row r="223">
          <cell r="A223" t="str">
            <v>210422</v>
          </cell>
        </row>
        <row r="224">
          <cell r="A224" t="str">
            <v>210480</v>
          </cell>
        </row>
        <row r="225">
          <cell r="A225" t="str">
            <v>210485</v>
          </cell>
        </row>
        <row r="226">
          <cell r="A226" t="str">
            <v>210490</v>
          </cell>
        </row>
        <row r="227">
          <cell r="A227" t="str">
            <v>210491</v>
          </cell>
        </row>
        <row r="228">
          <cell r="A228" t="str">
            <v>210492</v>
          </cell>
        </row>
        <row r="229">
          <cell r="A229" t="str">
            <v>212000</v>
          </cell>
        </row>
        <row r="230">
          <cell r="A230" t="str">
            <v>212100</v>
          </cell>
        </row>
        <row r="231">
          <cell r="A231" t="str">
            <v>212101</v>
          </cell>
        </row>
        <row r="232">
          <cell r="A232" t="str">
            <v>212102</v>
          </cell>
        </row>
        <row r="233">
          <cell r="A233" t="str">
            <v>212103</v>
          </cell>
        </row>
        <row r="234">
          <cell r="A234" t="str">
            <v>212104</v>
          </cell>
        </row>
        <row r="235">
          <cell r="A235" t="str">
            <v>212105</v>
          </cell>
        </row>
        <row r="236">
          <cell r="A236" t="str">
            <v>212106</v>
          </cell>
        </row>
        <row r="237">
          <cell r="A237" t="str">
            <v>212200</v>
          </cell>
        </row>
        <row r="238">
          <cell r="A238" t="str">
            <v>212201</v>
          </cell>
        </row>
        <row r="239">
          <cell r="A239" t="str">
            <v>212202</v>
          </cell>
        </row>
        <row r="240">
          <cell r="A240" t="str">
            <v>212203</v>
          </cell>
        </row>
        <row r="241">
          <cell r="A241" t="str">
            <v>212204</v>
          </cell>
        </row>
        <row r="242">
          <cell r="A242" t="str">
            <v>212205</v>
          </cell>
        </row>
        <row r="243">
          <cell r="A243" t="str">
            <v>212206</v>
          </cell>
        </row>
        <row r="244">
          <cell r="A244" t="str">
            <v>212300</v>
          </cell>
        </row>
        <row r="245">
          <cell r="A245" t="str">
            <v>212301</v>
          </cell>
        </row>
        <row r="246">
          <cell r="A246" t="str">
            <v>212302</v>
          </cell>
        </row>
        <row r="247">
          <cell r="A247" t="str">
            <v>212303</v>
          </cell>
        </row>
        <row r="248">
          <cell r="A248" t="str">
            <v>212304</v>
          </cell>
        </row>
        <row r="249">
          <cell r="A249" t="str">
            <v>212305</v>
          </cell>
        </row>
        <row r="250">
          <cell r="A250" t="str">
            <v>212306</v>
          </cell>
        </row>
        <row r="251">
          <cell r="A251" t="str">
            <v>212400</v>
          </cell>
        </row>
        <row r="252">
          <cell r="A252" t="str">
            <v>212500</v>
          </cell>
        </row>
        <row r="253">
          <cell r="A253" t="str">
            <v>212501</v>
          </cell>
        </row>
        <row r="254">
          <cell r="A254" t="str">
            <v>212502</v>
          </cell>
        </row>
        <row r="255">
          <cell r="A255" t="str">
            <v>212503</v>
          </cell>
        </row>
        <row r="256">
          <cell r="A256" t="str">
            <v>212600</v>
          </cell>
        </row>
        <row r="257">
          <cell r="A257" t="str">
            <v>212601</v>
          </cell>
        </row>
        <row r="258">
          <cell r="A258" t="str">
            <v>212602</v>
          </cell>
        </row>
        <row r="259">
          <cell r="A259" t="str">
            <v>212603</v>
          </cell>
        </row>
        <row r="260">
          <cell r="A260" t="str">
            <v>212700</v>
          </cell>
        </row>
        <row r="261">
          <cell r="A261" t="str">
            <v>212701</v>
          </cell>
        </row>
        <row r="262">
          <cell r="A262" t="str">
            <v>212702</v>
          </cell>
        </row>
        <row r="263">
          <cell r="A263" t="str">
            <v>212703</v>
          </cell>
        </row>
        <row r="264">
          <cell r="A264" t="str">
            <v>212800</v>
          </cell>
        </row>
        <row r="265">
          <cell r="A265" t="str">
            <v>212810</v>
          </cell>
        </row>
        <row r="266">
          <cell r="A266" t="str">
            <v>212811</v>
          </cell>
        </row>
        <row r="267">
          <cell r="A267" t="str">
            <v>212812</v>
          </cell>
        </row>
        <row r="268">
          <cell r="A268" t="str">
            <v>212813</v>
          </cell>
        </row>
        <row r="269">
          <cell r="A269" t="str">
            <v>212820</v>
          </cell>
        </row>
        <row r="270">
          <cell r="A270" t="str">
            <v>212821</v>
          </cell>
        </row>
        <row r="271">
          <cell r="A271" t="str">
            <v>212822</v>
          </cell>
        </row>
        <row r="272">
          <cell r="A272" t="str">
            <v>212823</v>
          </cell>
        </row>
        <row r="273">
          <cell r="A273" t="str">
            <v>212830</v>
          </cell>
        </row>
        <row r="274">
          <cell r="A274" t="str">
            <v>212831</v>
          </cell>
        </row>
        <row r="275">
          <cell r="A275" t="str">
            <v>212832</v>
          </cell>
        </row>
        <row r="276">
          <cell r="A276" t="str">
            <v>212833</v>
          </cell>
        </row>
        <row r="277">
          <cell r="A277" t="str">
            <v>212840</v>
          </cell>
        </row>
        <row r="278">
          <cell r="A278" t="str">
            <v>212841</v>
          </cell>
        </row>
        <row r="279">
          <cell r="A279" t="str">
            <v>212842</v>
          </cell>
        </row>
        <row r="280">
          <cell r="A280" t="str">
            <v>212843</v>
          </cell>
        </row>
        <row r="281">
          <cell r="A281" t="str">
            <v>212850</v>
          </cell>
        </row>
        <row r="282">
          <cell r="A282" t="str">
            <v>212851</v>
          </cell>
        </row>
        <row r="283">
          <cell r="A283" t="str">
            <v>212852</v>
          </cell>
        </row>
        <row r="284">
          <cell r="A284" t="str">
            <v>212853</v>
          </cell>
        </row>
        <row r="285">
          <cell r="A285" t="str">
            <v>212900</v>
          </cell>
        </row>
        <row r="286">
          <cell r="A286" t="str">
            <v>212910</v>
          </cell>
        </row>
        <row r="287">
          <cell r="A287" t="str">
            <v>212911</v>
          </cell>
        </row>
        <row r="288">
          <cell r="A288" t="str">
            <v>212912</v>
          </cell>
        </row>
        <row r="289">
          <cell r="A289" t="str">
            <v>212913</v>
          </cell>
        </row>
        <row r="290">
          <cell r="A290" t="str">
            <v>212920</v>
          </cell>
        </row>
        <row r="291">
          <cell r="A291" t="str">
            <v>212921</v>
          </cell>
        </row>
        <row r="292">
          <cell r="A292" t="str">
            <v>212922</v>
          </cell>
        </row>
        <row r="293">
          <cell r="A293" t="str">
            <v>212923</v>
          </cell>
        </row>
        <row r="294">
          <cell r="A294" t="str">
            <v>212950</v>
          </cell>
        </row>
        <row r="295">
          <cell r="A295" t="str">
            <v>212951</v>
          </cell>
        </row>
        <row r="296">
          <cell r="A296" t="str">
            <v>212952</v>
          </cell>
        </row>
        <row r="297">
          <cell r="A297" t="str">
            <v>212953</v>
          </cell>
        </row>
        <row r="298">
          <cell r="A298" t="str">
            <v>213000</v>
          </cell>
        </row>
        <row r="299">
          <cell r="A299" t="str">
            <v>213020</v>
          </cell>
        </row>
        <row r="300">
          <cell r="A300" t="str">
            <v>213021</v>
          </cell>
        </row>
        <row r="301">
          <cell r="A301" t="str">
            <v>213022</v>
          </cell>
        </row>
        <row r="302">
          <cell r="A302" t="str">
            <v>213100</v>
          </cell>
        </row>
        <row r="303">
          <cell r="A303" t="str">
            <v>213101</v>
          </cell>
        </row>
        <row r="304">
          <cell r="A304" t="str">
            <v>213102</v>
          </cell>
        </row>
        <row r="305">
          <cell r="A305" t="str">
            <v>213103</v>
          </cell>
        </row>
        <row r="306">
          <cell r="A306" t="str">
            <v>213200</v>
          </cell>
        </row>
        <row r="307">
          <cell r="A307" t="str">
            <v>213201</v>
          </cell>
        </row>
        <row r="308">
          <cell r="A308" t="str">
            <v>213202</v>
          </cell>
        </row>
        <row r="309">
          <cell r="A309" t="str">
            <v>213203</v>
          </cell>
        </row>
        <row r="310">
          <cell r="A310" t="str">
            <v>213300</v>
          </cell>
        </row>
        <row r="311">
          <cell r="A311" t="str">
            <v>213301</v>
          </cell>
        </row>
        <row r="312">
          <cell r="A312" t="str">
            <v>213302</v>
          </cell>
        </row>
        <row r="313">
          <cell r="A313" t="str">
            <v>213303</v>
          </cell>
        </row>
        <row r="314">
          <cell r="A314" t="str">
            <v>213400</v>
          </cell>
        </row>
        <row r="315">
          <cell r="A315" t="str">
            <v>213401</v>
          </cell>
        </row>
        <row r="316">
          <cell r="A316" t="str">
            <v>213402</v>
          </cell>
        </row>
        <row r="317">
          <cell r="A317" t="str">
            <v>213403</v>
          </cell>
        </row>
        <row r="318">
          <cell r="A318" t="str">
            <v>213900</v>
          </cell>
        </row>
        <row r="319">
          <cell r="A319" t="str">
            <v>213901</v>
          </cell>
        </row>
        <row r="320">
          <cell r="A320" t="str">
            <v>213902</v>
          </cell>
        </row>
        <row r="321">
          <cell r="A321" t="str">
            <v>213903</v>
          </cell>
        </row>
        <row r="322">
          <cell r="A322" t="str">
            <v>301000</v>
          </cell>
        </row>
        <row r="323">
          <cell r="A323" t="str">
            <v>301100</v>
          </cell>
        </row>
        <row r="324">
          <cell r="A324" t="str">
            <v>301110</v>
          </cell>
        </row>
        <row r="325">
          <cell r="A325" t="str">
            <v>301120</v>
          </cell>
        </row>
        <row r="326">
          <cell r="A326" t="str">
            <v>301130</v>
          </cell>
        </row>
        <row r="327">
          <cell r="A327" t="str">
            <v>301200</v>
          </cell>
        </row>
        <row r="328">
          <cell r="A328" t="str">
            <v>301300</v>
          </cell>
        </row>
        <row r="329">
          <cell r="A329" t="str">
            <v>301310</v>
          </cell>
        </row>
        <row r="330">
          <cell r="A330" t="str">
            <v>301400</v>
          </cell>
        </row>
        <row r="331">
          <cell r="A331" t="str">
            <v>301500</v>
          </cell>
        </row>
        <row r="332">
          <cell r="A332" t="str">
            <v>301600</v>
          </cell>
        </row>
        <row r="333">
          <cell r="A333" t="str">
            <v>301800</v>
          </cell>
        </row>
        <row r="334">
          <cell r="A334" t="str">
            <v>301800H</v>
          </cell>
        </row>
        <row r="335">
          <cell r="A335" t="str">
            <v>301810</v>
          </cell>
        </row>
        <row r="336">
          <cell r="A336" t="str">
            <v>301900</v>
          </cell>
        </row>
        <row r="337">
          <cell r="A337" t="str">
            <v>302100</v>
          </cell>
        </row>
        <row r="338">
          <cell r="A338" t="str">
            <v>302300</v>
          </cell>
        </row>
        <row r="339">
          <cell r="A339" t="str">
            <v>302310</v>
          </cell>
        </row>
        <row r="340">
          <cell r="A340" t="str">
            <v>302311</v>
          </cell>
        </row>
        <row r="341">
          <cell r="A341" t="str">
            <v>302312</v>
          </cell>
        </row>
        <row r="342">
          <cell r="A342" t="str">
            <v>302313</v>
          </cell>
        </row>
        <row r="343">
          <cell r="A343" t="str">
            <v>302315</v>
          </cell>
        </row>
        <row r="344">
          <cell r="A344" t="str">
            <v>302317</v>
          </cell>
        </row>
        <row r="345">
          <cell r="A345" t="str">
            <v>302318</v>
          </cell>
        </row>
        <row r="346">
          <cell r="A346" t="str">
            <v>302320</v>
          </cell>
        </row>
        <row r="347">
          <cell r="A347" t="str">
            <v>302330</v>
          </cell>
        </row>
        <row r="348">
          <cell r="A348" t="str">
            <v>302350</v>
          </cell>
        </row>
        <row r="349">
          <cell r="A349" t="str">
            <v>302350</v>
          </cell>
        </row>
        <row r="350">
          <cell r="A350" t="str">
            <v>303400</v>
          </cell>
        </row>
        <row r="351">
          <cell r="A351" t="str">
            <v>304000</v>
          </cell>
        </row>
        <row r="352">
          <cell r="A352" t="str">
            <v>305000</v>
          </cell>
        </row>
        <row r="353">
          <cell r="A353" t="str">
            <v>305100</v>
          </cell>
        </row>
        <row r="354">
          <cell r="A354" t="str">
            <v>305200</v>
          </cell>
        </row>
        <row r="355">
          <cell r="A355" t="str">
            <v>305300</v>
          </cell>
        </row>
        <row r="356">
          <cell r="A356" t="str">
            <v>306000</v>
          </cell>
        </row>
        <row r="357">
          <cell r="A357" t="str">
            <v>306500</v>
          </cell>
        </row>
        <row r="358">
          <cell r="A358" t="str">
            <v>307100</v>
          </cell>
        </row>
        <row r="359">
          <cell r="A359" t="str">
            <v>307200</v>
          </cell>
        </row>
        <row r="360">
          <cell r="A360" t="str">
            <v>307210</v>
          </cell>
        </row>
        <row r="361">
          <cell r="A361" t="str">
            <v>307220</v>
          </cell>
        </row>
        <row r="362">
          <cell r="A362" t="str">
            <v>307221</v>
          </cell>
        </row>
        <row r="363">
          <cell r="A363" t="str">
            <v>307222</v>
          </cell>
        </row>
        <row r="364">
          <cell r="A364" t="str">
            <v>307230</v>
          </cell>
        </row>
        <row r="365">
          <cell r="A365" t="str">
            <v>307500</v>
          </cell>
        </row>
        <row r="366">
          <cell r="A366" t="str">
            <v>307600</v>
          </cell>
        </row>
        <row r="367">
          <cell r="A367" t="str">
            <v>307700</v>
          </cell>
        </row>
        <row r="368">
          <cell r="A368" t="str">
            <v>307710</v>
          </cell>
        </row>
        <row r="369">
          <cell r="A369" t="str">
            <v>307790</v>
          </cell>
        </row>
        <row r="370">
          <cell r="A370" t="str">
            <v>307800</v>
          </cell>
        </row>
        <row r="371">
          <cell r="A371" t="str">
            <v>308100</v>
          </cell>
        </row>
        <row r="372">
          <cell r="A372" t="str">
            <v>308110</v>
          </cell>
        </row>
        <row r="373">
          <cell r="A373" t="str">
            <v>308120</v>
          </cell>
        </row>
        <row r="374">
          <cell r="A374" t="str">
            <v>308130</v>
          </cell>
        </row>
        <row r="375">
          <cell r="A375" t="str">
            <v>308190</v>
          </cell>
        </row>
        <row r="376">
          <cell r="A376" t="str">
            <v>308193</v>
          </cell>
        </row>
        <row r="377">
          <cell r="A377" t="str">
            <v>308195</v>
          </cell>
        </row>
        <row r="378">
          <cell r="A378" t="str">
            <v>308500</v>
          </cell>
        </row>
        <row r="379">
          <cell r="A379" t="str">
            <v>308510</v>
          </cell>
        </row>
        <row r="380">
          <cell r="A380" t="str">
            <v>308520</v>
          </cell>
        </row>
        <row r="381">
          <cell r="A381" t="str">
            <v>308530</v>
          </cell>
        </row>
        <row r="382">
          <cell r="A382" t="str">
            <v>308540</v>
          </cell>
        </row>
        <row r="383">
          <cell r="A383" t="str">
            <v>308560</v>
          </cell>
        </row>
        <row r="384">
          <cell r="A384" t="str">
            <v>308590</v>
          </cell>
        </row>
        <row r="385">
          <cell r="A385" t="str">
            <v>308593</v>
          </cell>
        </row>
        <row r="386">
          <cell r="A386" t="str">
            <v>308595</v>
          </cell>
        </row>
        <row r="387">
          <cell r="A387" t="str">
            <v>308900</v>
          </cell>
        </row>
        <row r="388">
          <cell r="A388" t="str">
            <v>309000</v>
          </cell>
        </row>
        <row r="389">
          <cell r="A389" t="str">
            <v>309100</v>
          </cell>
        </row>
        <row r="390">
          <cell r="A390" t="str">
            <v>309110</v>
          </cell>
        </row>
        <row r="391">
          <cell r="A391" t="str">
            <v>309120</v>
          </cell>
        </row>
        <row r="392">
          <cell r="A392" t="str">
            <v>309130</v>
          </cell>
        </row>
        <row r="393">
          <cell r="A393" t="str">
            <v>309140</v>
          </cell>
        </row>
        <row r="394">
          <cell r="A394" t="str">
            <v>309141</v>
          </cell>
        </row>
        <row r="395">
          <cell r="A395" t="str">
            <v>309142</v>
          </cell>
        </row>
        <row r="396">
          <cell r="A396" t="str">
            <v>309143</v>
          </cell>
        </row>
        <row r="397">
          <cell r="A397" t="str">
            <v>309150</v>
          </cell>
        </row>
        <row r="398">
          <cell r="A398" t="str">
            <v>309151</v>
          </cell>
        </row>
        <row r="399">
          <cell r="A399" t="str">
            <v>309152</v>
          </cell>
        </row>
        <row r="400">
          <cell r="A400" t="str">
            <v>309153</v>
          </cell>
        </row>
        <row r="401">
          <cell r="A401" t="str">
            <v>309159</v>
          </cell>
        </row>
        <row r="402">
          <cell r="A402" t="str">
            <v>309160</v>
          </cell>
        </row>
        <row r="403">
          <cell r="A403" t="str">
            <v>309161</v>
          </cell>
        </row>
        <row r="404">
          <cell r="A404" t="str">
            <v>309162</v>
          </cell>
        </row>
        <row r="405">
          <cell r="A405" t="str">
            <v>309164</v>
          </cell>
        </row>
        <row r="406">
          <cell r="A406" t="str">
            <v>309165</v>
          </cell>
        </row>
        <row r="407">
          <cell r="A407" t="str">
            <v>309169</v>
          </cell>
        </row>
        <row r="408">
          <cell r="A408" t="str">
            <v>309170</v>
          </cell>
        </row>
        <row r="409">
          <cell r="A409" t="str">
            <v>309171</v>
          </cell>
        </row>
        <row r="410">
          <cell r="A410" t="str">
            <v>309172</v>
          </cell>
        </row>
        <row r="411">
          <cell r="A411" t="str">
            <v>309173</v>
          </cell>
        </row>
        <row r="412">
          <cell r="A412" t="str">
            <v>309174</v>
          </cell>
        </row>
        <row r="413">
          <cell r="A413" t="str">
            <v>309175</v>
          </cell>
        </row>
        <row r="414">
          <cell r="A414" t="str">
            <v>309176</v>
          </cell>
        </row>
        <row r="415">
          <cell r="A415" t="str">
            <v>309199</v>
          </cell>
        </row>
        <row r="416">
          <cell r="A416" t="str">
            <v>309200</v>
          </cell>
        </row>
        <row r="417">
          <cell r="A417" t="str">
            <v>310000</v>
          </cell>
        </row>
        <row r="418">
          <cell r="A418" t="str">
            <v>310100</v>
          </cell>
        </row>
        <row r="419">
          <cell r="A419" t="str">
            <v>310110</v>
          </cell>
        </row>
        <row r="420">
          <cell r="A420" t="str">
            <v>310200</v>
          </cell>
        </row>
        <row r="421">
          <cell r="A421" t="str">
            <v>310210</v>
          </cell>
        </row>
        <row r="422">
          <cell r="A422" t="str">
            <v>310300</v>
          </cell>
        </row>
        <row r="423">
          <cell r="A423" t="str">
            <v>310310</v>
          </cell>
        </row>
        <row r="424">
          <cell r="A424" t="str">
            <v>310400</v>
          </cell>
        </row>
        <row r="425">
          <cell r="A425" t="str">
            <v>310412</v>
          </cell>
        </row>
        <row r="426">
          <cell r="A426" t="str">
            <v>310415</v>
          </cell>
        </row>
        <row r="427">
          <cell r="A427" t="str">
            <v>310500</v>
          </cell>
        </row>
        <row r="428">
          <cell r="A428" t="str">
            <v>311900</v>
          </cell>
        </row>
        <row r="429">
          <cell r="A429" t="str">
            <v>311910</v>
          </cell>
        </row>
        <row r="430">
          <cell r="A430" t="str">
            <v>311920</v>
          </cell>
        </row>
        <row r="431">
          <cell r="A431" t="str">
            <v>311930</v>
          </cell>
        </row>
        <row r="432">
          <cell r="A432" t="str">
            <v>312000</v>
          </cell>
        </row>
        <row r="433">
          <cell r="A433" t="str">
            <v>312100</v>
          </cell>
        </row>
        <row r="434">
          <cell r="A434" t="str">
            <v>312125</v>
          </cell>
        </row>
        <row r="435">
          <cell r="A435" t="str">
            <v>312150</v>
          </cell>
        </row>
        <row r="436">
          <cell r="A436" t="str">
            <v>312500</v>
          </cell>
        </row>
        <row r="437">
          <cell r="A437" t="str">
            <v>312600</v>
          </cell>
        </row>
        <row r="438">
          <cell r="A438" t="str">
            <v>313000</v>
          </cell>
        </row>
        <row r="439">
          <cell r="A439" t="str">
            <v>313100</v>
          </cell>
        </row>
        <row r="440">
          <cell r="A440" t="str">
            <v>313112</v>
          </cell>
        </row>
        <row r="441">
          <cell r="A441" t="str">
            <v>313115</v>
          </cell>
        </row>
        <row r="442">
          <cell r="A442" t="str">
            <v>313300</v>
          </cell>
        </row>
        <row r="443">
          <cell r="A443" t="str">
            <v>314000</v>
          </cell>
        </row>
        <row r="444">
          <cell r="A444" t="str">
            <v>314100</v>
          </cell>
        </row>
        <row r="445">
          <cell r="A445" t="str">
            <v>314107</v>
          </cell>
        </row>
        <row r="446">
          <cell r="A446" t="str">
            <v>314107</v>
          </cell>
        </row>
        <row r="447">
          <cell r="A447" t="str">
            <v>314110</v>
          </cell>
        </row>
        <row r="448">
          <cell r="A448" t="str">
            <v>314200</v>
          </cell>
        </row>
        <row r="449">
          <cell r="A449" t="str">
            <v>314300</v>
          </cell>
        </row>
        <row r="450">
          <cell r="A450" t="str">
            <v>314307</v>
          </cell>
        </row>
        <row r="451">
          <cell r="A451" t="str">
            <v>314307</v>
          </cell>
        </row>
        <row r="452">
          <cell r="A452" t="str">
            <v>314310</v>
          </cell>
        </row>
        <row r="453">
          <cell r="A453" t="str">
            <v>314400</v>
          </cell>
        </row>
        <row r="454">
          <cell r="A454" t="str">
            <v>314412</v>
          </cell>
        </row>
        <row r="455">
          <cell r="A455" t="str">
            <v>314415</v>
          </cell>
        </row>
        <row r="456">
          <cell r="A456" t="str">
            <v>314500</v>
          </cell>
        </row>
        <row r="457">
          <cell r="A457" t="str">
            <v>316000</v>
          </cell>
        </row>
        <row r="458">
          <cell r="A458" t="str">
            <v>316100</v>
          </cell>
        </row>
        <row r="459">
          <cell r="A459" t="str">
            <v>316500</v>
          </cell>
        </row>
        <row r="460">
          <cell r="A460" t="str">
            <v>316600</v>
          </cell>
        </row>
        <row r="461">
          <cell r="A461" t="str">
            <v>316612</v>
          </cell>
        </row>
        <row r="462">
          <cell r="A462" t="str">
            <v>316615</v>
          </cell>
        </row>
        <row r="463">
          <cell r="A463" t="str">
            <v>316700</v>
          </cell>
        </row>
        <row r="464">
          <cell r="A464" t="str">
            <v>317000</v>
          </cell>
        </row>
        <row r="465">
          <cell r="A465" t="str">
            <v>317100</v>
          </cell>
        </row>
        <row r="466">
          <cell r="A466" t="str">
            <v>317125</v>
          </cell>
        </row>
        <row r="467">
          <cell r="A467" t="str">
            <v>317150</v>
          </cell>
        </row>
        <row r="468">
          <cell r="A468" t="str">
            <v>317152</v>
          </cell>
        </row>
        <row r="469">
          <cell r="A469" t="str">
            <v>317153</v>
          </cell>
        </row>
        <row r="470">
          <cell r="A470" t="str">
            <v>317157</v>
          </cell>
        </row>
        <row r="471">
          <cell r="A471" t="str">
            <v>317200</v>
          </cell>
        </row>
        <row r="472">
          <cell r="A472" t="str">
            <v>317500</v>
          </cell>
        </row>
        <row r="473">
          <cell r="A473" t="str">
            <v>317600</v>
          </cell>
        </row>
        <row r="474">
          <cell r="A474" t="str">
            <v>318000</v>
          </cell>
        </row>
        <row r="475">
          <cell r="A475" t="str">
            <v>319000</v>
          </cell>
        </row>
        <row r="476">
          <cell r="A476" t="str">
            <v>323100</v>
          </cell>
        </row>
        <row r="477">
          <cell r="A477" t="str">
            <v>323110</v>
          </cell>
        </row>
        <row r="478">
          <cell r="A478" t="str">
            <v>323120</v>
          </cell>
        </row>
        <row r="479">
          <cell r="A479" t="str">
            <v>323200</v>
          </cell>
        </row>
        <row r="480">
          <cell r="A480" t="str">
            <v>324000</v>
          </cell>
        </row>
        <row r="481">
          <cell r="A481" t="str">
            <v>325100</v>
          </cell>
        </row>
        <row r="482">
          <cell r="A482" t="str">
            <v>325100</v>
          </cell>
        </row>
        <row r="483">
          <cell r="A483" t="str">
            <v>325125</v>
          </cell>
        </row>
        <row r="484">
          <cell r="A484" t="str">
            <v>325150</v>
          </cell>
        </row>
        <row r="485">
          <cell r="A485" t="str">
            <v>325155</v>
          </cell>
        </row>
        <row r="486">
          <cell r="A486" t="str">
            <v>326100</v>
          </cell>
        </row>
        <row r="487">
          <cell r="A487" t="str">
            <v>326125</v>
          </cell>
        </row>
        <row r="488">
          <cell r="A488" t="str">
            <v>326150</v>
          </cell>
        </row>
        <row r="489">
          <cell r="A489" t="str">
            <v>326155</v>
          </cell>
        </row>
        <row r="490">
          <cell r="A490" t="str">
            <v>327100</v>
          </cell>
        </row>
        <row r="491">
          <cell r="A491" t="str">
            <v>327110</v>
          </cell>
        </row>
        <row r="492">
          <cell r="A492" t="str">
            <v>327120</v>
          </cell>
        </row>
        <row r="493">
          <cell r="A493" t="str">
            <v>327130</v>
          </cell>
        </row>
        <row r="494">
          <cell r="A494" t="str">
            <v>327200</v>
          </cell>
        </row>
        <row r="495">
          <cell r="A495" t="str">
            <v>327300</v>
          </cell>
        </row>
        <row r="496">
          <cell r="A496" t="str">
            <v>327310</v>
          </cell>
        </row>
        <row r="497">
          <cell r="A497" t="str">
            <v>327320</v>
          </cell>
        </row>
        <row r="498">
          <cell r="A498" t="str">
            <v>328000</v>
          </cell>
        </row>
        <row r="499">
          <cell r="A499" t="str">
            <v>329000</v>
          </cell>
        </row>
        <row r="500">
          <cell r="A500" t="str">
            <v>329100</v>
          </cell>
        </row>
        <row r="501">
          <cell r="A501" t="str">
            <v>329200</v>
          </cell>
        </row>
        <row r="502">
          <cell r="A502" t="str">
            <v>331000</v>
          </cell>
        </row>
        <row r="503">
          <cell r="A503" t="str">
            <v>331100</v>
          </cell>
        </row>
        <row r="504">
          <cell r="A504" t="str">
            <v>331125</v>
          </cell>
        </row>
        <row r="505">
          <cell r="A505" t="str">
            <v>331150</v>
          </cell>
        </row>
        <row r="506">
          <cell r="A506" t="str">
            <v>331200</v>
          </cell>
        </row>
        <row r="507">
          <cell r="A507" t="str">
            <v>331225</v>
          </cell>
        </row>
        <row r="508">
          <cell r="A508" t="str">
            <v>331250</v>
          </cell>
        </row>
        <row r="509">
          <cell r="A509" t="str">
            <v>331300</v>
          </cell>
        </row>
        <row r="510">
          <cell r="A510" t="str">
            <v>331600</v>
          </cell>
        </row>
        <row r="511">
          <cell r="A511" t="str">
            <v>332000</v>
          </cell>
        </row>
        <row r="512">
          <cell r="A512" t="str">
            <v>332125</v>
          </cell>
        </row>
        <row r="513">
          <cell r="A513" t="str">
            <v>332150</v>
          </cell>
        </row>
        <row r="514">
          <cell r="A514" t="str">
            <v>333000</v>
          </cell>
        </row>
        <row r="515">
          <cell r="A515" t="str">
            <v>333100</v>
          </cell>
        </row>
        <row r="516">
          <cell r="A516" t="str">
            <v>333125</v>
          </cell>
        </row>
        <row r="517">
          <cell r="A517" t="str">
            <v>333150</v>
          </cell>
        </row>
        <row r="518">
          <cell r="A518" t="str">
            <v>333200</v>
          </cell>
        </row>
        <row r="519">
          <cell r="A519" t="str">
            <v>333225</v>
          </cell>
        </row>
        <row r="520">
          <cell r="A520" t="str">
            <v>333250</v>
          </cell>
        </row>
        <row r="521">
          <cell r="A521" t="str">
            <v>334000</v>
          </cell>
        </row>
        <row r="522">
          <cell r="A522" t="str">
            <v>334100</v>
          </cell>
        </row>
        <row r="523">
          <cell r="A523" t="str">
            <v>334125</v>
          </cell>
        </row>
        <row r="524">
          <cell r="A524" t="str">
            <v>334150</v>
          </cell>
        </row>
        <row r="525">
          <cell r="A525" t="str">
            <v>334200</v>
          </cell>
        </row>
        <row r="526">
          <cell r="A526" t="str">
            <v>334225</v>
          </cell>
        </row>
        <row r="527">
          <cell r="A527" t="str">
            <v>334250</v>
          </cell>
        </row>
        <row r="528">
          <cell r="A528" t="str">
            <v>335000</v>
          </cell>
        </row>
        <row r="529">
          <cell r="A529" t="str">
            <v>336000</v>
          </cell>
        </row>
        <row r="530">
          <cell r="A530" t="str">
            <v>337000</v>
          </cell>
        </row>
        <row r="531">
          <cell r="A531" t="str">
            <v>601100</v>
          </cell>
        </row>
        <row r="532">
          <cell r="A532" t="str">
            <v>601300</v>
          </cell>
        </row>
        <row r="533">
          <cell r="A533" t="str">
            <v>601500</v>
          </cell>
        </row>
        <row r="534">
          <cell r="A534" t="str">
            <v>601600</v>
          </cell>
        </row>
        <row r="535">
          <cell r="A535" t="str">
            <v>601700</v>
          </cell>
        </row>
        <row r="536">
          <cell r="A536" t="str">
            <v>601800</v>
          </cell>
        </row>
        <row r="537">
          <cell r="A537" t="str">
            <v>601900</v>
          </cell>
        </row>
        <row r="538">
          <cell r="A538" t="str">
            <v>602000</v>
          </cell>
        </row>
        <row r="539">
          <cell r="A539" t="str">
            <v>602100</v>
          </cell>
        </row>
        <row r="540">
          <cell r="A540" t="str">
            <v>602200</v>
          </cell>
        </row>
        <row r="541">
          <cell r="A541" t="str">
            <v>602250</v>
          </cell>
        </row>
        <row r="542">
          <cell r="A542" t="str">
            <v>602300</v>
          </cell>
        </row>
        <row r="543">
          <cell r="A543" t="str">
            <v>602400</v>
          </cell>
        </row>
        <row r="544">
          <cell r="A544" t="str">
            <v>602950</v>
          </cell>
        </row>
        <row r="545">
          <cell r="A545" t="str">
            <v>603000</v>
          </cell>
        </row>
        <row r="546">
          <cell r="A546" t="str">
            <v>603100</v>
          </cell>
        </row>
        <row r="547">
          <cell r="A547" t="str">
            <v>603200</v>
          </cell>
        </row>
        <row r="548">
          <cell r="A548" t="str">
            <v>603300</v>
          </cell>
        </row>
        <row r="549">
          <cell r="A549" t="str">
            <v>603400</v>
          </cell>
        </row>
        <row r="550">
          <cell r="A550" t="str">
            <v>603500</v>
          </cell>
        </row>
        <row r="551">
          <cell r="A551" t="str">
            <v>603600</v>
          </cell>
        </row>
        <row r="552">
          <cell r="A552" t="str">
            <v>603700</v>
          </cell>
        </row>
        <row r="553">
          <cell r="A553" t="str">
            <v>603800</v>
          </cell>
        </row>
        <row r="554">
          <cell r="A554" t="str">
            <v>603850</v>
          </cell>
        </row>
        <row r="555">
          <cell r="A555" t="str">
            <v>603870</v>
          </cell>
        </row>
        <row r="556">
          <cell r="A556" t="str">
            <v>603900</v>
          </cell>
        </row>
        <row r="557">
          <cell r="A557" t="str">
            <v>603950</v>
          </cell>
        </row>
        <row r="558">
          <cell r="A558" t="str">
            <v>604100</v>
          </cell>
        </row>
        <row r="559">
          <cell r="A559" t="str">
            <v>604200</v>
          </cell>
        </row>
        <row r="560">
          <cell r="A560" t="str">
            <v>604250</v>
          </cell>
        </row>
        <row r="561">
          <cell r="A561" t="str">
            <v>605000</v>
          </cell>
        </row>
        <row r="562">
          <cell r="A562" t="str">
            <v>605100</v>
          </cell>
        </row>
        <row r="563">
          <cell r="A563" t="str">
            <v>605110</v>
          </cell>
        </row>
        <row r="564">
          <cell r="A564" t="str">
            <v>605150</v>
          </cell>
        </row>
        <row r="565">
          <cell r="A565" t="str">
            <v>605160</v>
          </cell>
        </row>
        <row r="566">
          <cell r="A566" t="str">
            <v>605170</v>
          </cell>
        </row>
        <row r="567">
          <cell r="A567" t="str">
            <v>605190</v>
          </cell>
        </row>
        <row r="568">
          <cell r="A568" t="str">
            <v>605200</v>
          </cell>
        </row>
        <row r="569">
          <cell r="A569" t="str">
            <v>605210</v>
          </cell>
        </row>
        <row r="570">
          <cell r="A570" t="str">
            <v>605230</v>
          </cell>
        </row>
        <row r="571">
          <cell r="A571" t="str">
            <v>605300</v>
          </cell>
        </row>
        <row r="572">
          <cell r="A572" t="str">
            <v>605350</v>
          </cell>
        </row>
        <row r="573">
          <cell r="A573" t="str">
            <v>605400</v>
          </cell>
        </row>
        <row r="574">
          <cell r="A574" t="str">
            <v>605410</v>
          </cell>
        </row>
        <row r="575">
          <cell r="A575" t="str">
            <v>605420</v>
          </cell>
        </row>
        <row r="576">
          <cell r="A576" t="str">
            <v>605510</v>
          </cell>
        </row>
        <row r="577">
          <cell r="A577" t="str">
            <v>605530</v>
          </cell>
        </row>
        <row r="578">
          <cell r="A578" t="str">
            <v>605550</v>
          </cell>
        </row>
        <row r="579">
          <cell r="A579" t="str">
            <v>605570</v>
          </cell>
        </row>
        <row r="580">
          <cell r="A580" t="str">
            <v>605600</v>
          </cell>
        </row>
        <row r="581">
          <cell r="A581" t="str">
            <v>605630</v>
          </cell>
        </row>
        <row r="582">
          <cell r="A582" t="str">
            <v>605650</v>
          </cell>
        </row>
        <row r="583">
          <cell r="A583" t="str">
            <v>605700</v>
          </cell>
        </row>
        <row r="584">
          <cell r="A584" t="str">
            <v>605710</v>
          </cell>
        </row>
        <row r="585">
          <cell r="A585" t="str">
            <v>605730</v>
          </cell>
        </row>
        <row r="586">
          <cell r="A586" t="str">
            <v>605800</v>
          </cell>
        </row>
        <row r="587">
          <cell r="A587" t="str">
            <v>605810</v>
          </cell>
        </row>
        <row r="588">
          <cell r="A588" t="str">
            <v>605830</v>
          </cell>
        </row>
        <row r="589">
          <cell r="A589" t="str">
            <v>605850</v>
          </cell>
        </row>
        <row r="590">
          <cell r="A590" t="str">
            <v>605950</v>
          </cell>
        </row>
        <row r="591">
          <cell r="A591" t="str">
            <v>606100</v>
          </cell>
        </row>
        <row r="592">
          <cell r="A592" t="str">
            <v>606200</v>
          </cell>
        </row>
        <row r="593">
          <cell r="A593" t="str">
            <v>606300</v>
          </cell>
        </row>
        <row r="594">
          <cell r="A594" t="str">
            <v>606400</v>
          </cell>
        </row>
        <row r="595">
          <cell r="A595" t="str">
            <v>606500</v>
          </cell>
        </row>
        <row r="596">
          <cell r="A596" t="str">
            <v>606610</v>
          </cell>
        </row>
        <row r="597">
          <cell r="A597" t="str">
            <v>606630</v>
          </cell>
        </row>
        <row r="598">
          <cell r="A598" t="str">
            <v>606650</v>
          </cell>
        </row>
        <row r="599">
          <cell r="A599" t="str">
            <v>606660</v>
          </cell>
        </row>
        <row r="600">
          <cell r="A600" t="str">
            <v>606700</v>
          </cell>
        </row>
        <row r="601">
          <cell r="A601" t="str">
            <v>606730</v>
          </cell>
        </row>
        <row r="602">
          <cell r="A602" t="str">
            <v>606770</v>
          </cell>
        </row>
        <row r="603">
          <cell r="A603" t="str">
            <v>606780</v>
          </cell>
        </row>
        <row r="604">
          <cell r="A604" t="str">
            <v>606790</v>
          </cell>
        </row>
        <row r="605">
          <cell r="A605" t="str">
            <v>606850</v>
          </cell>
        </row>
        <row r="606">
          <cell r="A606" t="str">
            <v>607100</v>
          </cell>
        </row>
        <row r="607">
          <cell r="A607" t="str">
            <v>607150</v>
          </cell>
        </row>
        <row r="608">
          <cell r="A608" t="str">
            <v>607785</v>
          </cell>
        </row>
        <row r="609">
          <cell r="A609" t="str">
            <v>608100</v>
          </cell>
        </row>
        <row r="610">
          <cell r="A610" t="str">
            <v>608200</v>
          </cell>
        </row>
        <row r="611">
          <cell r="A611" t="str">
            <v>608250</v>
          </cell>
        </row>
        <row r="612">
          <cell r="A612" t="str">
            <v>608300</v>
          </cell>
        </row>
        <row r="613">
          <cell r="A613" t="str">
            <v>608410</v>
          </cell>
        </row>
        <row r="614">
          <cell r="A614" t="str">
            <v>608420</v>
          </cell>
        </row>
        <row r="615">
          <cell r="A615" t="str">
            <v>609110</v>
          </cell>
        </row>
        <row r="616">
          <cell r="A616" t="str">
            <v>609130</v>
          </cell>
        </row>
        <row r="617">
          <cell r="A617" t="str">
            <v>609160</v>
          </cell>
        </row>
        <row r="618">
          <cell r="A618" t="str">
            <v>609161</v>
          </cell>
        </row>
        <row r="619">
          <cell r="A619" t="str">
            <v>609170</v>
          </cell>
        </row>
        <row r="620">
          <cell r="A620" t="str">
            <v>609180</v>
          </cell>
        </row>
        <row r="621">
          <cell r="A621" t="str">
            <v>609190</v>
          </cell>
        </row>
        <row r="622">
          <cell r="A622" t="str">
            <v>609210</v>
          </cell>
        </row>
        <row r="623">
          <cell r="A623" t="str">
            <v>609220</v>
          </cell>
        </row>
        <row r="624">
          <cell r="A624" t="str">
            <v>609230</v>
          </cell>
        </row>
        <row r="625">
          <cell r="A625" t="str">
            <v>609250</v>
          </cell>
        </row>
        <row r="626">
          <cell r="A626" t="str">
            <v>609310</v>
          </cell>
        </row>
        <row r="627">
          <cell r="A627" t="str">
            <v>609320</v>
          </cell>
        </row>
        <row r="628">
          <cell r="A628" t="str">
            <v>609350</v>
          </cell>
        </row>
        <row r="629">
          <cell r="A629" t="str">
            <v>609410</v>
          </cell>
        </row>
        <row r="630">
          <cell r="A630" t="str">
            <v>609430</v>
          </cell>
        </row>
        <row r="631">
          <cell r="A631" t="str">
            <v>609440</v>
          </cell>
        </row>
        <row r="632">
          <cell r="A632" t="str">
            <v>609450</v>
          </cell>
        </row>
        <row r="633">
          <cell r="A633" t="str">
            <v>609460</v>
          </cell>
        </row>
        <row r="634">
          <cell r="A634" t="str">
            <v>609510</v>
          </cell>
        </row>
        <row r="635">
          <cell r="A635" t="str">
            <v>609520</v>
          </cell>
        </row>
        <row r="636">
          <cell r="A636" t="str">
            <v>609530</v>
          </cell>
        </row>
        <row r="637">
          <cell r="A637" t="str">
            <v>609540</v>
          </cell>
        </row>
        <row r="638">
          <cell r="A638" t="str">
            <v>609550</v>
          </cell>
        </row>
        <row r="639">
          <cell r="A639" t="str">
            <v>609560</v>
          </cell>
        </row>
        <row r="640">
          <cell r="A640" t="str">
            <v>609570</v>
          </cell>
        </row>
        <row r="641">
          <cell r="A641" t="str">
            <v>609580</v>
          </cell>
        </row>
        <row r="642">
          <cell r="A642" t="str">
            <v>609591</v>
          </cell>
        </row>
        <row r="643">
          <cell r="A643" t="str">
            <v>609592</v>
          </cell>
        </row>
        <row r="644">
          <cell r="A644" t="str">
            <v>609610</v>
          </cell>
        </row>
        <row r="645">
          <cell r="A645" t="str">
            <v>609620</v>
          </cell>
        </row>
        <row r="646">
          <cell r="A646" t="str">
            <v>609640</v>
          </cell>
        </row>
        <row r="647">
          <cell r="A647" t="str">
            <v>609640</v>
          </cell>
        </row>
        <row r="648">
          <cell r="A648" t="str">
            <v>609650</v>
          </cell>
        </row>
        <row r="649">
          <cell r="A649" t="str">
            <v>60965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RAS"/>
      <sheetName val="Summary_AJE_IFRS_(2)"/>
      <sheetName val="Summary_AJE_IFRS"/>
      <sheetName val="WORK"/>
      <sheetName val="TB"/>
      <sheetName val="ROFU_-_Petrom_Aviation"/>
      <sheetName val="FS-2a_IC-Acc-Fix-Ass"/>
      <sheetName val="fake_accounts_for_RAS"/>
      <sheetName val="FS_OLD_"/>
      <sheetName val="Summary AJE_RAS"/>
      <sheetName val="Summary AJE_IFRS (2)"/>
      <sheetName val="Summary AJE_IFRS"/>
      <sheetName val="ROFU - Petrom Aviation"/>
      <sheetName val="fake accounts for RAS"/>
      <sheetName val="FS OLD "/>
      <sheetName val="Summary_AJE_RAS1"/>
      <sheetName val="Summary_AJE_IFRS_(2)1"/>
      <sheetName val="Summary_AJE_IFRS1"/>
      <sheetName val="ROFU_-_Petrom_Aviation1"/>
      <sheetName val="fake_accounts_for_RAS1"/>
      <sheetName val="FS_OLD_1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"/>
      <sheetName val="Verificari"/>
      <sheetName val="B1_a)"/>
      <sheetName val="B2"/>
      <sheetName val="B1_b)"/>
      <sheetName val="B3"/>
      <sheetName val="B5"/>
      <sheetName val="B7"/>
      <sheetName val="B8"/>
      <sheetName val="Reevaluare"/>
      <sheetName val="TB"/>
      <sheetName val="AG-Current_assets"/>
      <sheetName val="prov"/>
      <sheetName val="Work_done"/>
      <sheetName val="Var_vs_Nov"/>
      <sheetName val="Database"/>
      <sheetName val="B1 a)"/>
      <sheetName val="B1 b)"/>
      <sheetName val="AG-Current assets"/>
      <sheetName val="Work done"/>
      <sheetName val="Var vs Nov"/>
      <sheetName val="B1_a)1"/>
      <sheetName val="B1_b)1"/>
      <sheetName val="AG-Current_assets1"/>
      <sheetName val="Work_done1"/>
      <sheetName val="Var_vs_Nov1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_DO"/>
      <sheetName val="E300_a_Lead_AR_and_aje"/>
      <sheetName val="E-300-8_Retail_DR"/>
      <sheetName val="E-300-6_Refining_DR"/>
      <sheetName val="TB"/>
      <sheetName val="Ewp"/>
      <sheetName val="E300_b_Lead_Provision_491"/>
      <sheetName val="E-300-1_Extraction+HQ"/>
      <sheetName val="E-300-2_Extraction_+_HQ_details"/>
      <sheetName val="E-300-3_Production_rescheduled"/>
      <sheetName val="E-300-4_BAF"/>
      <sheetName val="E-300-5_Other_production"/>
      <sheetName val="E-300-7_Refining_DR_Details"/>
      <sheetName val="E-300-9_FR_Details"/>
      <sheetName val="E-300-10_Doubtful_debts_4118"/>
      <sheetName val="Branches"/>
      <sheetName val="Inflation"/>
      <sheetName val="TO DO"/>
      <sheetName val="E300.a Lead AR and aje"/>
      <sheetName val="E-300-8 Retail DR"/>
      <sheetName val="E-300-6 Refining DR"/>
      <sheetName val="E300.b Lead Provision 491"/>
      <sheetName val="E-300-1 Extraction+HQ"/>
      <sheetName val="E-300-2 Extraction + HQ details"/>
      <sheetName val="E-300-3 Production rescheduled"/>
      <sheetName val="E-300-4 BAF"/>
      <sheetName val="E-300-5 Other production"/>
      <sheetName val="E-300-7 Refining DR Details"/>
      <sheetName val="E-300-9 FR Details"/>
      <sheetName val="E-300-10 Doubtful debts 4118"/>
      <sheetName val="TO_DO1"/>
      <sheetName val="E300_a_Lead_AR_and_aje1"/>
      <sheetName val="E-300-8_Retail_DR1"/>
      <sheetName val="E-300-6_Refining_DR1"/>
      <sheetName val="E300_b_Lead_Provision_4911"/>
      <sheetName val="E-300-1_Extraction+HQ1"/>
      <sheetName val="E-300-2_Extraction_+_HQ_detail1"/>
      <sheetName val="E-300-3_Production_rescheduled1"/>
      <sheetName val="E-300-4_BAF1"/>
      <sheetName val="E-300-5_Other_production1"/>
      <sheetName val="E-300-7_Refining_DR_Details1"/>
      <sheetName val="E-300-9_FR_Details1"/>
      <sheetName val="E-300-10_Doubtful_debts_41181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de</v>
          </cell>
        </row>
        <row r="2">
          <cell r="A2" t="str">
            <v>028</v>
          </cell>
        </row>
        <row r="3">
          <cell r="A3" t="str">
            <v>029</v>
          </cell>
        </row>
        <row r="4">
          <cell r="A4" t="str">
            <v>032</v>
          </cell>
        </row>
        <row r="5">
          <cell r="A5" t="str">
            <v>032</v>
          </cell>
        </row>
        <row r="6">
          <cell r="A6" t="str">
            <v>033</v>
          </cell>
        </row>
        <row r="7">
          <cell r="A7" t="str">
            <v>033</v>
          </cell>
        </row>
        <row r="8">
          <cell r="A8" t="str">
            <v>034</v>
          </cell>
        </row>
        <row r="9">
          <cell r="A9" t="str">
            <v>034</v>
          </cell>
        </row>
        <row r="10">
          <cell r="A10" t="str">
            <v>035</v>
          </cell>
        </row>
        <row r="11">
          <cell r="A11" t="str">
            <v>036</v>
          </cell>
        </row>
        <row r="12">
          <cell r="A12" t="str">
            <v>042</v>
          </cell>
        </row>
        <row r="13">
          <cell r="A13" t="str">
            <v>042</v>
          </cell>
        </row>
        <row r="14">
          <cell r="A14" t="str">
            <v>044</v>
          </cell>
        </row>
        <row r="15">
          <cell r="A15" t="str">
            <v>047</v>
          </cell>
        </row>
        <row r="16">
          <cell r="A16" t="str">
            <v>048</v>
          </cell>
        </row>
        <row r="17">
          <cell r="A17" t="str">
            <v>060</v>
          </cell>
        </row>
        <row r="18">
          <cell r="A18" t="str">
            <v>068</v>
          </cell>
        </row>
        <row r="19">
          <cell r="A19" t="str">
            <v>070</v>
          </cell>
        </row>
        <row r="20">
          <cell r="A20" t="str">
            <v>070</v>
          </cell>
        </row>
        <row r="21">
          <cell r="A21" t="str">
            <v>074</v>
          </cell>
        </row>
        <row r="22">
          <cell r="A22" t="str">
            <v>099</v>
          </cell>
        </row>
        <row r="23">
          <cell r="A23" t="str">
            <v>201</v>
          </cell>
        </row>
        <row r="24">
          <cell r="A24" t="str">
            <v>201</v>
          </cell>
        </row>
        <row r="25">
          <cell r="A25" t="str">
            <v>202</v>
          </cell>
        </row>
        <row r="26">
          <cell r="A26" t="str">
            <v>203</v>
          </cell>
        </row>
        <row r="27">
          <cell r="A27" t="str">
            <v>204</v>
          </cell>
        </row>
        <row r="28">
          <cell r="A28" t="str">
            <v>205</v>
          </cell>
        </row>
        <row r="29">
          <cell r="A29" t="str">
            <v>207</v>
          </cell>
        </row>
        <row r="30">
          <cell r="A30" t="str">
            <v>208</v>
          </cell>
        </row>
        <row r="31">
          <cell r="A31" t="str">
            <v>208</v>
          </cell>
        </row>
        <row r="32">
          <cell r="A32" t="str">
            <v>209</v>
          </cell>
        </row>
        <row r="33">
          <cell r="A33" t="str">
            <v>210</v>
          </cell>
        </row>
        <row r="34">
          <cell r="A34" t="str">
            <v>210</v>
          </cell>
        </row>
        <row r="35">
          <cell r="A35" t="str">
            <v>213</v>
          </cell>
        </row>
        <row r="36">
          <cell r="A36" t="str">
            <v>214</v>
          </cell>
        </row>
        <row r="37">
          <cell r="A37" t="str">
            <v>214</v>
          </cell>
        </row>
        <row r="38">
          <cell r="A38" t="str">
            <v>215</v>
          </cell>
        </row>
        <row r="39">
          <cell r="A39" t="str">
            <v>216</v>
          </cell>
        </row>
        <row r="40">
          <cell r="A40" t="str">
            <v>216</v>
          </cell>
        </row>
        <row r="41">
          <cell r="A41" t="str">
            <v>217</v>
          </cell>
        </row>
        <row r="42">
          <cell r="A42" t="str">
            <v>219</v>
          </cell>
        </row>
        <row r="43">
          <cell r="A43" t="str">
            <v>220</v>
          </cell>
        </row>
        <row r="44">
          <cell r="A44" t="str">
            <v>222</v>
          </cell>
        </row>
        <row r="45">
          <cell r="A45" t="str">
            <v>222</v>
          </cell>
        </row>
        <row r="46">
          <cell r="A46" t="str">
            <v>223</v>
          </cell>
        </row>
        <row r="47">
          <cell r="A47" t="str">
            <v>224</v>
          </cell>
        </row>
        <row r="48">
          <cell r="A48" t="str">
            <v>225</v>
          </cell>
        </row>
        <row r="49">
          <cell r="A49" t="str">
            <v>226</v>
          </cell>
        </row>
        <row r="50">
          <cell r="A50" t="str">
            <v>227</v>
          </cell>
        </row>
        <row r="51">
          <cell r="A51" t="str">
            <v>229</v>
          </cell>
        </row>
        <row r="52">
          <cell r="A52" t="str">
            <v>230</v>
          </cell>
        </row>
        <row r="53">
          <cell r="A53" t="str">
            <v>230</v>
          </cell>
        </row>
        <row r="54">
          <cell r="A54" t="str">
            <v>232</v>
          </cell>
        </row>
        <row r="55">
          <cell r="A55" t="str">
            <v>233</v>
          </cell>
        </row>
        <row r="56">
          <cell r="A56" t="str">
            <v>234</v>
          </cell>
        </row>
        <row r="57">
          <cell r="A57" t="str">
            <v>236</v>
          </cell>
        </row>
        <row r="58">
          <cell r="A58" t="str">
            <v>238</v>
          </cell>
        </row>
        <row r="59">
          <cell r="A59" t="str">
            <v>239</v>
          </cell>
        </row>
        <row r="60">
          <cell r="A60" t="str">
            <v>240</v>
          </cell>
        </row>
        <row r="61">
          <cell r="A61" t="str">
            <v>242</v>
          </cell>
        </row>
        <row r="62">
          <cell r="A62" t="str">
            <v>243</v>
          </cell>
        </row>
        <row r="63">
          <cell r="A63" t="str">
            <v>404</v>
          </cell>
        </row>
        <row r="64">
          <cell r="A64" t="str">
            <v>501</v>
          </cell>
        </row>
        <row r="65">
          <cell r="A65" t="str">
            <v>050</v>
          </cell>
        </row>
        <row r="66">
          <cell r="A66" t="str">
            <v>057</v>
          </cell>
        </row>
        <row r="67">
          <cell r="A67" t="str">
            <v>098</v>
          </cell>
        </row>
        <row r="68">
          <cell r="A68" t="str">
            <v>071</v>
          </cell>
        </row>
        <row r="69">
          <cell r="A69" t="str">
            <v>051</v>
          </cell>
        </row>
        <row r="70">
          <cell r="A70" t="str">
            <v>026</v>
          </cell>
        </row>
        <row r="71">
          <cell r="A71" t="str">
            <v>027</v>
          </cell>
        </row>
        <row r="72">
          <cell r="A72" t="str">
            <v>027</v>
          </cell>
        </row>
        <row r="73">
          <cell r="A73" t="str">
            <v>027</v>
          </cell>
        </row>
        <row r="74">
          <cell r="A74" t="str">
            <v>028</v>
          </cell>
        </row>
        <row r="75">
          <cell r="A75" t="str">
            <v>028</v>
          </cell>
        </row>
        <row r="76">
          <cell r="A76" t="str">
            <v>028</v>
          </cell>
        </row>
        <row r="77">
          <cell r="A77" t="str">
            <v>029</v>
          </cell>
        </row>
        <row r="78">
          <cell r="A78" t="str">
            <v>030</v>
          </cell>
        </row>
        <row r="79">
          <cell r="A79" t="str">
            <v>031</v>
          </cell>
        </row>
        <row r="80">
          <cell r="A80" t="str">
            <v>032</v>
          </cell>
        </row>
        <row r="81">
          <cell r="A81" t="str">
            <v>033</v>
          </cell>
        </row>
        <row r="82">
          <cell r="A82" t="str">
            <v>033</v>
          </cell>
        </row>
        <row r="83">
          <cell r="A83" t="str">
            <v>034</v>
          </cell>
        </row>
        <row r="84">
          <cell r="A84" t="str">
            <v>034</v>
          </cell>
        </row>
        <row r="85">
          <cell r="A85" t="str">
            <v>035</v>
          </cell>
        </row>
        <row r="86">
          <cell r="A86" t="str">
            <v>035</v>
          </cell>
        </row>
        <row r="87">
          <cell r="A87" t="str">
            <v>036</v>
          </cell>
        </row>
        <row r="88">
          <cell r="A88" t="str">
            <v>042</v>
          </cell>
        </row>
        <row r="89">
          <cell r="A89" t="str">
            <v>042</v>
          </cell>
        </row>
        <row r="90">
          <cell r="A90" t="str">
            <v>044</v>
          </cell>
        </row>
        <row r="91">
          <cell r="A91" t="str">
            <v>044</v>
          </cell>
        </row>
        <row r="92">
          <cell r="A92" t="str">
            <v>047</v>
          </cell>
        </row>
        <row r="93">
          <cell r="A93" t="str">
            <v>047</v>
          </cell>
        </row>
        <row r="94">
          <cell r="A94" t="str">
            <v>048</v>
          </cell>
        </row>
        <row r="95">
          <cell r="A95" t="str">
            <v>048</v>
          </cell>
        </row>
        <row r="96">
          <cell r="A96" t="str">
            <v>060</v>
          </cell>
        </row>
        <row r="97">
          <cell r="A97" t="str">
            <v>060</v>
          </cell>
        </row>
        <row r="98">
          <cell r="A98" t="str">
            <v>362</v>
          </cell>
        </row>
        <row r="99">
          <cell r="A99" t="str">
            <v>362</v>
          </cell>
        </row>
        <row r="100">
          <cell r="A100" t="str">
            <v>066</v>
          </cell>
        </row>
        <row r="101">
          <cell r="A101" t="str">
            <v>068</v>
          </cell>
        </row>
        <row r="102">
          <cell r="A102" t="str">
            <v>068</v>
          </cell>
        </row>
        <row r="103">
          <cell r="A103" t="str">
            <v>068</v>
          </cell>
        </row>
        <row r="104">
          <cell r="A104" t="str">
            <v>069</v>
          </cell>
        </row>
        <row r="105">
          <cell r="A105" t="str">
            <v>070</v>
          </cell>
        </row>
        <row r="106">
          <cell r="A106" t="str">
            <v>070</v>
          </cell>
        </row>
        <row r="107">
          <cell r="A107" t="str">
            <v>074</v>
          </cell>
        </row>
        <row r="108">
          <cell r="A108" t="str">
            <v>074</v>
          </cell>
        </row>
        <row r="109">
          <cell r="A109" t="str">
            <v>099</v>
          </cell>
        </row>
        <row r="110">
          <cell r="A110" t="str">
            <v>099</v>
          </cell>
        </row>
        <row r="111">
          <cell r="A111" t="str">
            <v>099</v>
          </cell>
        </row>
        <row r="112">
          <cell r="A112" t="str">
            <v>201</v>
          </cell>
        </row>
        <row r="113">
          <cell r="A113" t="str">
            <v>201</v>
          </cell>
        </row>
        <row r="114">
          <cell r="A114" t="str">
            <v>201</v>
          </cell>
        </row>
        <row r="115">
          <cell r="A115" t="str">
            <v>201</v>
          </cell>
        </row>
        <row r="116">
          <cell r="A116" t="str">
            <v>202</v>
          </cell>
        </row>
        <row r="117">
          <cell r="A117" t="str">
            <v>202</v>
          </cell>
        </row>
        <row r="118">
          <cell r="A118" t="str">
            <v>202</v>
          </cell>
        </row>
        <row r="119">
          <cell r="A119" t="str">
            <v>203</v>
          </cell>
        </row>
        <row r="120">
          <cell r="A120" t="str">
            <v>203</v>
          </cell>
        </row>
        <row r="121">
          <cell r="A121" t="str">
            <v>204</v>
          </cell>
        </row>
        <row r="122">
          <cell r="A122" t="str">
            <v>204</v>
          </cell>
        </row>
        <row r="123">
          <cell r="A123" t="str">
            <v>205</v>
          </cell>
        </row>
        <row r="124">
          <cell r="A124" t="str">
            <v>205</v>
          </cell>
        </row>
        <row r="125">
          <cell r="A125" t="str">
            <v>206</v>
          </cell>
        </row>
        <row r="126">
          <cell r="A126" t="str">
            <v>206</v>
          </cell>
        </row>
        <row r="127">
          <cell r="A127" t="str">
            <v>207</v>
          </cell>
        </row>
        <row r="128">
          <cell r="A128" t="str">
            <v>207</v>
          </cell>
        </row>
        <row r="129">
          <cell r="A129" t="str">
            <v>208</v>
          </cell>
        </row>
        <row r="130">
          <cell r="A130" t="str">
            <v>208</v>
          </cell>
        </row>
        <row r="131">
          <cell r="A131" t="str">
            <v>209</v>
          </cell>
        </row>
        <row r="132">
          <cell r="A132" t="str">
            <v>209</v>
          </cell>
        </row>
        <row r="133">
          <cell r="A133" t="str">
            <v>210</v>
          </cell>
        </row>
        <row r="134">
          <cell r="A134" t="str">
            <v>210</v>
          </cell>
        </row>
        <row r="135">
          <cell r="A135" t="str">
            <v>211</v>
          </cell>
        </row>
        <row r="136">
          <cell r="A136" t="str">
            <v>211</v>
          </cell>
        </row>
        <row r="137">
          <cell r="A137" t="str">
            <v>212</v>
          </cell>
        </row>
        <row r="138">
          <cell r="A138" t="str">
            <v>212</v>
          </cell>
        </row>
        <row r="139">
          <cell r="A139" t="str">
            <v>213</v>
          </cell>
        </row>
        <row r="140">
          <cell r="A140" t="str">
            <v>213</v>
          </cell>
        </row>
        <row r="141">
          <cell r="A141" t="str">
            <v>214</v>
          </cell>
        </row>
        <row r="142">
          <cell r="A142" t="str">
            <v>214</v>
          </cell>
        </row>
        <row r="143">
          <cell r="A143" t="str">
            <v>215</v>
          </cell>
        </row>
        <row r="144">
          <cell r="A144" t="str">
            <v>216</v>
          </cell>
        </row>
        <row r="145">
          <cell r="A145" t="str">
            <v>216</v>
          </cell>
        </row>
        <row r="146">
          <cell r="A146" t="str">
            <v>216</v>
          </cell>
        </row>
        <row r="147">
          <cell r="A147" t="str">
            <v>217</v>
          </cell>
        </row>
        <row r="148">
          <cell r="A148" t="str">
            <v>217</v>
          </cell>
        </row>
        <row r="149">
          <cell r="A149" t="str">
            <v>218</v>
          </cell>
        </row>
        <row r="150">
          <cell r="A150" t="str">
            <v>218</v>
          </cell>
        </row>
        <row r="151">
          <cell r="A151" t="str">
            <v>219</v>
          </cell>
        </row>
        <row r="152">
          <cell r="A152" t="str">
            <v>219</v>
          </cell>
        </row>
        <row r="153">
          <cell r="A153" t="str">
            <v>220</v>
          </cell>
        </row>
        <row r="154">
          <cell r="A154" t="str">
            <v>221</v>
          </cell>
        </row>
        <row r="155">
          <cell r="A155" t="str">
            <v>221</v>
          </cell>
        </row>
        <row r="156">
          <cell r="A156" t="str">
            <v>222</v>
          </cell>
        </row>
        <row r="157">
          <cell r="A157" t="str">
            <v>222</v>
          </cell>
        </row>
        <row r="158">
          <cell r="A158" t="str">
            <v>223</v>
          </cell>
        </row>
        <row r="159">
          <cell r="A159" t="str">
            <v>223</v>
          </cell>
        </row>
        <row r="160">
          <cell r="A160" t="str">
            <v>224</v>
          </cell>
        </row>
        <row r="161">
          <cell r="A161" t="str">
            <v>224</v>
          </cell>
        </row>
        <row r="162">
          <cell r="A162" t="str">
            <v>225</v>
          </cell>
        </row>
        <row r="163">
          <cell r="A163" t="str">
            <v>225</v>
          </cell>
        </row>
        <row r="164">
          <cell r="A164" t="str">
            <v>226</v>
          </cell>
        </row>
        <row r="165">
          <cell r="A165" t="str">
            <v>226</v>
          </cell>
        </row>
        <row r="166">
          <cell r="A166" t="str">
            <v>227</v>
          </cell>
        </row>
        <row r="167">
          <cell r="A167" t="str">
            <v>227</v>
          </cell>
        </row>
        <row r="168">
          <cell r="A168" t="str">
            <v>228</v>
          </cell>
        </row>
        <row r="169">
          <cell r="A169" t="str">
            <v>229</v>
          </cell>
        </row>
        <row r="170">
          <cell r="A170" t="str">
            <v>229</v>
          </cell>
        </row>
        <row r="171">
          <cell r="A171" t="str">
            <v>230</v>
          </cell>
        </row>
        <row r="172">
          <cell r="A172" t="str">
            <v>230</v>
          </cell>
        </row>
        <row r="173">
          <cell r="A173" t="str">
            <v>231</v>
          </cell>
        </row>
        <row r="174">
          <cell r="A174" t="str">
            <v>231</v>
          </cell>
        </row>
        <row r="175">
          <cell r="A175" t="str">
            <v>232</v>
          </cell>
        </row>
        <row r="176">
          <cell r="A176" t="str">
            <v>232</v>
          </cell>
        </row>
        <row r="177">
          <cell r="A177" t="str">
            <v>233</v>
          </cell>
        </row>
        <row r="178">
          <cell r="A178" t="str">
            <v>233</v>
          </cell>
        </row>
        <row r="179">
          <cell r="A179" t="str">
            <v>234</v>
          </cell>
        </row>
        <row r="180">
          <cell r="A180" t="str">
            <v>234</v>
          </cell>
        </row>
        <row r="181">
          <cell r="A181" t="str">
            <v>235</v>
          </cell>
        </row>
        <row r="182">
          <cell r="A182" t="str">
            <v>235</v>
          </cell>
        </row>
        <row r="183">
          <cell r="A183" t="str">
            <v>236</v>
          </cell>
        </row>
        <row r="184">
          <cell r="A184" t="str">
            <v>236</v>
          </cell>
        </row>
        <row r="185">
          <cell r="A185" t="str">
            <v>237</v>
          </cell>
        </row>
        <row r="186">
          <cell r="A186" t="str">
            <v>237</v>
          </cell>
        </row>
        <row r="187">
          <cell r="A187" t="str">
            <v>238</v>
          </cell>
        </row>
        <row r="188">
          <cell r="A188" t="str">
            <v>238</v>
          </cell>
        </row>
        <row r="189">
          <cell r="A189" t="str">
            <v>239</v>
          </cell>
        </row>
        <row r="190">
          <cell r="A190" t="str">
            <v>239</v>
          </cell>
        </row>
        <row r="191">
          <cell r="A191" t="str">
            <v>240</v>
          </cell>
        </row>
        <row r="192">
          <cell r="A192" t="str">
            <v>240</v>
          </cell>
        </row>
        <row r="193">
          <cell r="A193" t="str">
            <v>241</v>
          </cell>
        </row>
        <row r="194">
          <cell r="A194" t="str">
            <v>241</v>
          </cell>
        </row>
        <row r="195">
          <cell r="A195" t="str">
            <v>242</v>
          </cell>
        </row>
        <row r="196">
          <cell r="A196" t="str">
            <v>242</v>
          </cell>
        </row>
        <row r="197">
          <cell r="A197" t="str">
            <v>243</v>
          </cell>
        </row>
        <row r="198">
          <cell r="A198" t="str">
            <v>243</v>
          </cell>
        </row>
        <row r="199">
          <cell r="A199" t="str">
            <v>251</v>
          </cell>
        </row>
        <row r="200">
          <cell r="A200" t="str">
            <v>366</v>
          </cell>
        </row>
        <row r="201">
          <cell r="A201" t="str">
            <v>404</v>
          </cell>
        </row>
        <row r="202">
          <cell r="A202" t="str">
            <v>404</v>
          </cell>
        </row>
        <row r="203">
          <cell r="A203" t="str">
            <v>404</v>
          </cell>
        </row>
        <row r="204">
          <cell r="A204" t="str">
            <v>501</v>
          </cell>
        </row>
        <row r="205">
          <cell r="A205" t="str">
            <v>501</v>
          </cell>
        </row>
        <row r="206">
          <cell r="A206" t="str">
            <v>037</v>
          </cell>
        </row>
        <row r="207">
          <cell r="A207" t="str">
            <v>037</v>
          </cell>
        </row>
        <row r="208">
          <cell r="A208" t="str">
            <v>038</v>
          </cell>
        </row>
        <row r="209">
          <cell r="A209" t="str">
            <v>038</v>
          </cell>
        </row>
        <row r="210">
          <cell r="A210" t="str">
            <v>039</v>
          </cell>
        </row>
        <row r="211">
          <cell r="A211" t="str">
            <v>043</v>
          </cell>
        </row>
        <row r="212">
          <cell r="A212" t="str">
            <v>043</v>
          </cell>
        </row>
        <row r="213">
          <cell r="A213" t="str">
            <v>049</v>
          </cell>
        </row>
        <row r="214">
          <cell r="A214" t="str">
            <v>049</v>
          </cell>
        </row>
        <row r="215">
          <cell r="A215" t="str">
            <v>050</v>
          </cell>
        </row>
        <row r="216">
          <cell r="A216" t="str">
            <v>050</v>
          </cell>
        </row>
        <row r="217">
          <cell r="A217" t="str">
            <v>052</v>
          </cell>
        </row>
        <row r="218">
          <cell r="A218" t="str">
            <v>052</v>
          </cell>
        </row>
        <row r="219">
          <cell r="A219" t="str">
            <v>053</v>
          </cell>
        </row>
        <row r="220">
          <cell r="A220" t="str">
            <v>055</v>
          </cell>
        </row>
        <row r="221">
          <cell r="A221" t="str">
            <v>057</v>
          </cell>
        </row>
        <row r="222">
          <cell r="A222" t="str">
            <v>059</v>
          </cell>
        </row>
        <row r="223">
          <cell r="A223" t="str">
            <v>059</v>
          </cell>
        </row>
        <row r="224">
          <cell r="A224" t="str">
            <v>062</v>
          </cell>
        </row>
        <row r="225">
          <cell r="A225" t="str">
            <v>063</v>
          </cell>
        </row>
        <row r="226">
          <cell r="A226" t="str">
            <v>065</v>
          </cell>
        </row>
        <row r="227">
          <cell r="A227" t="str">
            <v>093</v>
          </cell>
        </row>
        <row r="228">
          <cell r="A228" t="str">
            <v>094</v>
          </cell>
        </row>
        <row r="229">
          <cell r="A229" t="str">
            <v>094</v>
          </cell>
        </row>
        <row r="230">
          <cell r="A230" t="str">
            <v>097</v>
          </cell>
        </row>
        <row r="231">
          <cell r="A231" t="str">
            <v>097</v>
          </cell>
        </row>
        <row r="232">
          <cell r="A232" t="str">
            <v>098</v>
          </cell>
        </row>
        <row r="233">
          <cell r="A233" t="str">
            <v>071</v>
          </cell>
        </row>
        <row r="234">
          <cell r="A234" t="str">
            <v>051</v>
          </cell>
        </row>
        <row r="235">
          <cell r="A235" t="str">
            <v>058</v>
          </cell>
        </row>
        <row r="236">
          <cell r="A236" t="str">
            <v>028</v>
          </cell>
        </row>
        <row r="237">
          <cell r="A237" t="str">
            <v>033</v>
          </cell>
        </row>
        <row r="238">
          <cell r="A238" t="str">
            <v>036</v>
          </cell>
        </row>
        <row r="239">
          <cell r="A239" t="str">
            <v>042</v>
          </cell>
        </row>
        <row r="240">
          <cell r="A240" t="str">
            <v>047</v>
          </cell>
        </row>
        <row r="241">
          <cell r="A241" t="str">
            <v>048</v>
          </cell>
        </row>
        <row r="242">
          <cell r="A242" t="str">
            <v>060</v>
          </cell>
        </row>
        <row r="243">
          <cell r="A243" t="str">
            <v>365</v>
          </cell>
        </row>
        <row r="244">
          <cell r="A244" t="str">
            <v>099</v>
          </cell>
        </row>
        <row r="245">
          <cell r="A245" t="str">
            <v>201</v>
          </cell>
        </row>
        <row r="246">
          <cell r="A246" t="str">
            <v>202</v>
          </cell>
        </row>
        <row r="247">
          <cell r="A247" t="str">
            <v>217</v>
          </cell>
        </row>
        <row r="248">
          <cell r="A248" t="str">
            <v>232</v>
          </cell>
        </row>
        <row r="249">
          <cell r="A249" t="str">
            <v>234</v>
          </cell>
        </row>
        <row r="250">
          <cell r="A250" t="str">
            <v>238</v>
          </cell>
        </row>
        <row r="251">
          <cell r="A251" t="str">
            <v>241</v>
          </cell>
        </row>
        <row r="252">
          <cell r="A252" t="str">
            <v>243</v>
          </cell>
        </row>
        <row r="253">
          <cell r="A253" t="str">
            <v>366</v>
          </cell>
        </row>
        <row r="254">
          <cell r="A254" t="str">
            <v>404</v>
          </cell>
        </row>
        <row r="255">
          <cell r="A255" t="str">
            <v>026</v>
          </cell>
        </row>
        <row r="256">
          <cell r="A256" t="str">
            <v>028</v>
          </cell>
        </row>
        <row r="257">
          <cell r="A257" t="str">
            <v>030</v>
          </cell>
        </row>
        <row r="258">
          <cell r="A258" t="str">
            <v>031</v>
          </cell>
        </row>
        <row r="259">
          <cell r="A259" t="str">
            <v>033</v>
          </cell>
        </row>
        <row r="260">
          <cell r="A260" t="str">
            <v>034</v>
          </cell>
        </row>
        <row r="261">
          <cell r="A261" t="str">
            <v>035</v>
          </cell>
        </row>
        <row r="262">
          <cell r="A262" t="str">
            <v>036</v>
          </cell>
        </row>
        <row r="263">
          <cell r="A263" t="str">
            <v>042</v>
          </cell>
        </row>
        <row r="264">
          <cell r="A264" t="str">
            <v>047</v>
          </cell>
        </row>
        <row r="265">
          <cell r="A265" t="str">
            <v>060</v>
          </cell>
        </row>
        <row r="266">
          <cell r="A266" t="str">
            <v>066</v>
          </cell>
        </row>
        <row r="267">
          <cell r="A267" t="str">
            <v>070</v>
          </cell>
        </row>
        <row r="268">
          <cell r="A268" t="str">
            <v>099</v>
          </cell>
        </row>
        <row r="269">
          <cell r="A269" t="str">
            <v>201</v>
          </cell>
        </row>
        <row r="270">
          <cell r="A270" t="str">
            <v>202</v>
          </cell>
        </row>
        <row r="271">
          <cell r="A271" t="str">
            <v>204</v>
          </cell>
        </row>
        <row r="272">
          <cell r="A272" t="str">
            <v>205</v>
          </cell>
        </row>
        <row r="273">
          <cell r="A273" t="str">
            <v>206</v>
          </cell>
        </row>
        <row r="274">
          <cell r="A274" t="str">
            <v>207</v>
          </cell>
        </row>
        <row r="275">
          <cell r="A275" t="str">
            <v>208</v>
          </cell>
        </row>
        <row r="276">
          <cell r="A276" t="str">
            <v>213</v>
          </cell>
        </row>
        <row r="277">
          <cell r="A277" t="str">
            <v>215</v>
          </cell>
        </row>
        <row r="278">
          <cell r="A278" t="str">
            <v>216</v>
          </cell>
        </row>
        <row r="279">
          <cell r="A279" t="str">
            <v>217</v>
          </cell>
        </row>
        <row r="280">
          <cell r="A280" t="str">
            <v>219</v>
          </cell>
        </row>
        <row r="281">
          <cell r="A281" t="str">
            <v>220</v>
          </cell>
        </row>
        <row r="282">
          <cell r="A282" t="str">
            <v>222</v>
          </cell>
        </row>
        <row r="283">
          <cell r="A283" t="str">
            <v>224</v>
          </cell>
        </row>
        <row r="284">
          <cell r="A284" t="str">
            <v>226</v>
          </cell>
        </row>
        <row r="285">
          <cell r="A285" t="str">
            <v>227</v>
          </cell>
        </row>
        <row r="286">
          <cell r="A286" t="str">
            <v>228</v>
          </cell>
        </row>
        <row r="287">
          <cell r="A287" t="str">
            <v>229</v>
          </cell>
        </row>
        <row r="288">
          <cell r="A288" t="str">
            <v>230</v>
          </cell>
        </row>
        <row r="289">
          <cell r="A289" t="str">
            <v>232</v>
          </cell>
        </row>
        <row r="290">
          <cell r="A290" t="str">
            <v>234</v>
          </cell>
        </row>
        <row r="291">
          <cell r="A291" t="str">
            <v>235</v>
          </cell>
        </row>
        <row r="292">
          <cell r="A292" t="str">
            <v>238</v>
          </cell>
        </row>
        <row r="293">
          <cell r="A293" t="str">
            <v>239</v>
          </cell>
        </row>
        <row r="294">
          <cell r="A294" t="str">
            <v>240</v>
          </cell>
        </row>
        <row r="295">
          <cell r="A295" t="str">
            <v>241</v>
          </cell>
        </row>
        <row r="296">
          <cell r="A296" t="str">
            <v>242</v>
          </cell>
        </row>
        <row r="297">
          <cell r="A297" t="str">
            <v>243</v>
          </cell>
        </row>
        <row r="298">
          <cell r="A298" t="str">
            <v>404</v>
          </cell>
        </row>
        <row r="299">
          <cell r="A299" t="str">
            <v>501</v>
          </cell>
        </row>
        <row r="300">
          <cell r="A300" t="str">
            <v>098</v>
          </cell>
        </row>
        <row r="301">
          <cell r="A301" t="str">
            <v>027</v>
          </cell>
        </row>
        <row r="302">
          <cell r="A302" t="str">
            <v>028</v>
          </cell>
        </row>
        <row r="303">
          <cell r="A303" t="str">
            <v>030</v>
          </cell>
        </row>
        <row r="304">
          <cell r="A304" t="str">
            <v>031</v>
          </cell>
        </row>
        <row r="305">
          <cell r="A305" t="str">
            <v>033</v>
          </cell>
        </row>
        <row r="306">
          <cell r="A306" t="str">
            <v>034</v>
          </cell>
        </row>
        <row r="307">
          <cell r="A307" t="str">
            <v>042</v>
          </cell>
        </row>
        <row r="308">
          <cell r="A308" t="str">
            <v>047</v>
          </cell>
        </row>
        <row r="309">
          <cell r="A309" t="str">
            <v>048</v>
          </cell>
        </row>
        <row r="310">
          <cell r="A310" t="str">
            <v>060</v>
          </cell>
        </row>
        <row r="311">
          <cell r="A311" t="str">
            <v>099</v>
          </cell>
        </row>
        <row r="312">
          <cell r="A312" t="str">
            <v>201</v>
          </cell>
        </row>
        <row r="313">
          <cell r="A313" t="str">
            <v>202</v>
          </cell>
        </row>
        <row r="314">
          <cell r="A314" t="str">
            <v>203</v>
          </cell>
        </row>
        <row r="315">
          <cell r="A315" t="str">
            <v>204</v>
          </cell>
        </row>
        <row r="316">
          <cell r="A316" t="str">
            <v>205</v>
          </cell>
        </row>
        <row r="317">
          <cell r="A317" t="str">
            <v>206</v>
          </cell>
        </row>
        <row r="318">
          <cell r="A318" t="str">
            <v>207</v>
          </cell>
        </row>
        <row r="319">
          <cell r="A319" t="str">
            <v>208</v>
          </cell>
        </row>
        <row r="320">
          <cell r="A320" t="str">
            <v>209</v>
          </cell>
        </row>
        <row r="321">
          <cell r="A321" t="str">
            <v>210</v>
          </cell>
        </row>
        <row r="322">
          <cell r="A322" t="str">
            <v>211</v>
          </cell>
        </row>
        <row r="323">
          <cell r="A323" t="str">
            <v>212</v>
          </cell>
        </row>
        <row r="324">
          <cell r="A324" t="str">
            <v>214</v>
          </cell>
        </row>
        <row r="325">
          <cell r="A325" t="str">
            <v>215</v>
          </cell>
        </row>
        <row r="326">
          <cell r="A326" t="str">
            <v>216</v>
          </cell>
        </row>
        <row r="327">
          <cell r="A327" t="str">
            <v>217</v>
          </cell>
        </row>
        <row r="328">
          <cell r="A328" t="str">
            <v>218</v>
          </cell>
        </row>
        <row r="329">
          <cell r="A329" t="str">
            <v>219</v>
          </cell>
        </row>
        <row r="330">
          <cell r="A330" t="str">
            <v>221</v>
          </cell>
        </row>
        <row r="331">
          <cell r="A331" t="str">
            <v>222</v>
          </cell>
        </row>
        <row r="332">
          <cell r="A332" t="str">
            <v>224</v>
          </cell>
        </row>
        <row r="333">
          <cell r="A333" t="str">
            <v>225</v>
          </cell>
        </row>
        <row r="334">
          <cell r="A334" t="str">
            <v>226</v>
          </cell>
        </row>
        <row r="335">
          <cell r="A335" t="str">
            <v>227</v>
          </cell>
        </row>
        <row r="336">
          <cell r="A336" t="str">
            <v>228</v>
          </cell>
        </row>
        <row r="337">
          <cell r="A337" t="str">
            <v>229</v>
          </cell>
        </row>
        <row r="338">
          <cell r="A338" t="str">
            <v>230</v>
          </cell>
        </row>
        <row r="339">
          <cell r="A339" t="str">
            <v>231</v>
          </cell>
        </row>
        <row r="340">
          <cell r="A340" t="str">
            <v>232</v>
          </cell>
        </row>
        <row r="341">
          <cell r="A341" t="str">
            <v>233</v>
          </cell>
        </row>
        <row r="342">
          <cell r="A342" t="str">
            <v>234</v>
          </cell>
        </row>
        <row r="343">
          <cell r="A343" t="str">
            <v>235</v>
          </cell>
        </row>
        <row r="344">
          <cell r="A344" t="str">
            <v>236</v>
          </cell>
        </row>
        <row r="345">
          <cell r="A345" t="str">
            <v>237</v>
          </cell>
        </row>
        <row r="346">
          <cell r="A346" t="str">
            <v>238</v>
          </cell>
        </row>
        <row r="347">
          <cell r="A347" t="str">
            <v>239</v>
          </cell>
        </row>
        <row r="348">
          <cell r="A348" t="str">
            <v>240</v>
          </cell>
        </row>
        <row r="349">
          <cell r="A349" t="str">
            <v>241</v>
          </cell>
        </row>
        <row r="350">
          <cell r="A350" t="str">
            <v>242</v>
          </cell>
        </row>
        <row r="351">
          <cell r="A351" t="str">
            <v>243</v>
          </cell>
        </row>
        <row r="352">
          <cell r="A352" t="str">
            <v>404</v>
          </cell>
        </row>
        <row r="353">
          <cell r="A353" t="str">
            <v>037</v>
          </cell>
        </row>
        <row r="354">
          <cell r="A354" t="str">
            <v>038</v>
          </cell>
        </row>
        <row r="355">
          <cell r="A355" t="str">
            <v>039</v>
          </cell>
        </row>
        <row r="356">
          <cell r="A356" t="str">
            <v>043</v>
          </cell>
        </row>
        <row r="357">
          <cell r="A357" t="str">
            <v>049</v>
          </cell>
        </row>
        <row r="358">
          <cell r="A358" t="str">
            <v>052</v>
          </cell>
        </row>
        <row r="359">
          <cell r="A359" t="str">
            <v>059</v>
          </cell>
        </row>
        <row r="360">
          <cell r="A360" t="str">
            <v>065</v>
          </cell>
        </row>
        <row r="361">
          <cell r="A361" t="str">
            <v>094</v>
          </cell>
        </row>
        <row r="362">
          <cell r="A362" t="str">
            <v>097</v>
          </cell>
        </row>
        <row r="363">
          <cell r="A363" t="str">
            <v>031</v>
          </cell>
        </row>
        <row r="364">
          <cell r="A364" t="str">
            <v>033</v>
          </cell>
        </row>
        <row r="365">
          <cell r="A365" t="str">
            <v>034</v>
          </cell>
        </row>
        <row r="366">
          <cell r="A366" t="str">
            <v>042</v>
          </cell>
        </row>
        <row r="367">
          <cell r="A367" t="str">
            <v>048</v>
          </cell>
        </row>
        <row r="368">
          <cell r="A368" t="str">
            <v>099</v>
          </cell>
        </row>
        <row r="369">
          <cell r="A369" t="str">
            <v>206</v>
          </cell>
        </row>
        <row r="370">
          <cell r="A370" t="str">
            <v>207</v>
          </cell>
        </row>
        <row r="371">
          <cell r="A371" t="str">
            <v>210</v>
          </cell>
        </row>
        <row r="372">
          <cell r="A372" t="str">
            <v>214</v>
          </cell>
        </row>
        <row r="373">
          <cell r="A373" t="str">
            <v>215</v>
          </cell>
        </row>
        <row r="374">
          <cell r="A374" t="str">
            <v>217</v>
          </cell>
        </row>
        <row r="375">
          <cell r="A375" t="str">
            <v>224</v>
          </cell>
        </row>
        <row r="376">
          <cell r="A376" t="str">
            <v>233</v>
          </cell>
        </row>
        <row r="377">
          <cell r="A377" t="str">
            <v>235</v>
          </cell>
        </row>
        <row r="378">
          <cell r="A378" t="str">
            <v>037</v>
          </cell>
        </row>
        <row r="379">
          <cell r="A379" t="str">
            <v>038</v>
          </cell>
        </row>
        <row r="380">
          <cell r="A380" t="str">
            <v>039</v>
          </cell>
        </row>
        <row r="381">
          <cell r="A381" t="str">
            <v>043</v>
          </cell>
        </row>
        <row r="382">
          <cell r="A382" t="str">
            <v>049</v>
          </cell>
        </row>
        <row r="383">
          <cell r="A383" t="str">
            <v>050</v>
          </cell>
        </row>
        <row r="384">
          <cell r="A384" t="str">
            <v>053</v>
          </cell>
        </row>
        <row r="385">
          <cell r="A385" t="str">
            <v>055</v>
          </cell>
        </row>
        <row r="386">
          <cell r="A386" t="str">
            <v>056</v>
          </cell>
        </row>
        <row r="387">
          <cell r="A387" t="str">
            <v>058</v>
          </cell>
        </row>
        <row r="388">
          <cell r="A388" t="str">
            <v>061</v>
          </cell>
        </row>
        <row r="389">
          <cell r="A389" t="str">
            <v>062</v>
          </cell>
        </row>
        <row r="390">
          <cell r="A390" t="str">
            <v>063</v>
          </cell>
        </row>
        <row r="391">
          <cell r="A391" t="str">
            <v>094</v>
          </cell>
        </row>
        <row r="392">
          <cell r="A392" t="str">
            <v>097</v>
          </cell>
        </row>
        <row r="393">
          <cell r="A393" t="str">
            <v>071</v>
          </cell>
        </row>
      </sheetData>
      <sheetData sheetId="5" refreshError="1"/>
      <sheetData sheetId="6"/>
      <sheetData sheetId="7"/>
      <sheetData sheetId="8"/>
      <sheetData sheetId="9">
        <row r="11">
          <cell r="A11" t="str">
            <v>RAFINARIA ASTRA PLOIESTI</v>
          </cell>
          <cell r="B11">
            <v>456147</v>
          </cell>
          <cell r="C11">
            <v>59972</v>
          </cell>
          <cell r="D11" t="str">
            <v>J202</v>
          </cell>
          <cell r="E11">
            <v>37733</v>
          </cell>
          <cell r="F11">
            <v>9</v>
          </cell>
          <cell r="G11" t="str">
            <v>lei</v>
          </cell>
        </row>
        <row r="12">
          <cell r="A12" t="str">
            <v>RAFINARIA PETROLSUB</v>
          </cell>
          <cell r="B12">
            <v>670290</v>
          </cell>
          <cell r="C12">
            <v>305501</v>
          </cell>
          <cell r="D12">
            <v>1564</v>
          </cell>
          <cell r="E12">
            <v>37183</v>
          </cell>
          <cell r="F12">
            <v>36</v>
          </cell>
          <cell r="G12" t="str">
            <v>lei</v>
          </cell>
        </row>
        <row r="13">
          <cell r="A13" t="str">
            <v>RAFO ONESTI</v>
          </cell>
          <cell r="B13">
            <v>1386448</v>
          </cell>
          <cell r="C13">
            <v>1386448</v>
          </cell>
          <cell r="D13" t="str">
            <v>J91</v>
          </cell>
          <cell r="E13">
            <v>37683</v>
          </cell>
          <cell r="F13">
            <v>22</v>
          </cell>
          <cell r="G13" t="str">
            <v>EUR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TB_D03"/>
      <sheetName val="Coduri_sucursale"/>
      <sheetName val="_TB"/>
      <sheetName val="_investments_list"/>
      <sheetName val="_FCY"/>
      <sheetName val="Foaie de control"/>
      <sheetName val="TB D03"/>
      <sheetName val="Coduri sucursale"/>
      <sheetName val=".TB"/>
      <sheetName val=".investments list"/>
      <sheetName val=".FCY"/>
      <sheetName val="Foaie_de_control1"/>
      <sheetName val="TB_D031"/>
      <sheetName val="Coduri_sucursale1"/>
      <sheetName val="_TB1"/>
      <sheetName val="_investments_list1"/>
      <sheetName val="_FCY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A12" t="str">
            <v>PETROM HUNGARIA Kft.</v>
          </cell>
        </row>
        <row r="13">
          <cell r="A13" t="str">
            <v>TASBULAT OIL CORPORATION LLP.</v>
          </cell>
        </row>
        <row r="14">
          <cell r="A14" t="str">
            <v>OZTYURK MUNAI</v>
          </cell>
        </row>
        <row r="15">
          <cell r="A15" t="str">
            <v>KOM MUNAI</v>
          </cell>
        </row>
        <row r="16">
          <cell r="A16" t="str">
            <v>MOLDOVA</v>
          </cell>
        </row>
        <row r="17">
          <cell r="A17" t="str">
            <v xml:space="preserve">AGGM Austrian Gas Grid Management AG    </v>
          </cell>
        </row>
        <row r="18">
          <cell r="A18" t="str">
            <v xml:space="preserve">OMV (ALBANIEN) Onshore Expl. Gmbh.      </v>
          </cell>
        </row>
        <row r="19">
          <cell r="A19" t="str">
            <v xml:space="preserve">OMV (ALBANIEN) Adriatic Sea Expl. GmbH  </v>
          </cell>
        </row>
        <row r="20">
          <cell r="A20" t="str">
            <v>Agrolinz Melamine Inter.Deutschland GmbH</v>
          </cell>
        </row>
        <row r="21">
          <cell r="A21" t="str">
            <v xml:space="preserve">Altec Umwelttechnik GmbH                </v>
          </cell>
        </row>
        <row r="22">
          <cell r="A22" t="str">
            <v>AMI Agrolinz Melamine International GmbH</v>
          </cell>
        </row>
        <row r="23">
          <cell r="A23" t="str">
            <v xml:space="preserve">AMICAL Insurance Ltd.                   </v>
          </cell>
        </row>
        <row r="24">
          <cell r="A24" t="str">
            <v xml:space="preserve">Avanti TankstellenbetriebsgmbH          </v>
          </cell>
        </row>
        <row r="25">
          <cell r="A25" t="str">
            <v xml:space="preserve">AUSTRIA Mineral GmbH                  </v>
          </cell>
        </row>
        <row r="26">
          <cell r="A26" t="str">
            <v xml:space="preserve">AVANTI CZ spol. s.r.o.                  </v>
          </cell>
        </row>
        <row r="27">
          <cell r="A27" t="str">
            <v xml:space="preserve">ACORD spol. s.r.o.                      </v>
          </cell>
        </row>
        <row r="28">
          <cell r="A28" t="str">
            <v xml:space="preserve">OMV BAYERN GmbH                         </v>
          </cell>
        </row>
        <row r="29">
          <cell r="A29" t="str">
            <v xml:space="preserve">BIDIM Geosynthetics S.A.                </v>
          </cell>
        </row>
        <row r="30">
          <cell r="A30" t="str">
            <v xml:space="preserve">OMV Bulgarien EOOD EMGes.mbH,Sofia      </v>
          </cell>
        </row>
        <row r="31">
          <cell r="A31" t="str">
            <v xml:space="preserve">Agrolinz Melamine Inter. Italia S.r.l.  </v>
          </cell>
        </row>
        <row r="32">
          <cell r="A32" t="str">
            <v xml:space="preserve">OMV Cogeneration GmbH                   </v>
          </cell>
        </row>
        <row r="33">
          <cell r="A33" t="str">
            <v xml:space="preserve">Diramic Insurance Limited               </v>
          </cell>
        </row>
        <row r="34">
          <cell r="A34" t="str">
            <v xml:space="preserve">Ferngas Beteiligungs AG                 </v>
          </cell>
        </row>
        <row r="35">
          <cell r="A35" t="str">
            <v xml:space="preserve">Fernleitungsunternehmen                 </v>
          </cell>
        </row>
        <row r="36">
          <cell r="A36" t="str">
            <v xml:space="preserve">OMV Oil and Gas Exploration GmbH        </v>
          </cell>
        </row>
        <row r="37">
          <cell r="A37" t="str">
            <v xml:space="preserve">Gas Hub Baumgarten GmbH, Wien           </v>
          </cell>
        </row>
        <row r="38">
          <cell r="A38" t="str">
            <v xml:space="preserve">OMV Istrabenz BIH d.o.o.                </v>
          </cell>
        </row>
        <row r="39">
          <cell r="A39" t="str">
            <v xml:space="preserve">INTEROIL d.o.o.                         </v>
          </cell>
        </row>
        <row r="40">
          <cell r="A40" t="str">
            <v xml:space="preserve">OMV-International Services GesmbH.,Wien </v>
          </cell>
        </row>
        <row r="41">
          <cell r="A41" t="str">
            <v xml:space="preserve">OMV Istrabenz Holding d.d.              </v>
          </cell>
        </row>
        <row r="42">
          <cell r="A42" t="str">
            <v xml:space="preserve">OMV Istrabenz Zagreb d.o.o.             </v>
          </cell>
        </row>
        <row r="43">
          <cell r="A43" t="str">
            <v xml:space="preserve">OMV ISTRABENZ d.o.o. Koper              </v>
          </cell>
        </row>
        <row r="44">
          <cell r="A44" t="str">
            <v xml:space="preserve">OMV Bratislava s.r.o.                   </v>
          </cell>
        </row>
        <row r="45">
          <cell r="A45" t="str">
            <v xml:space="preserve">OMV New Zealand Ltd                     </v>
          </cell>
        </row>
        <row r="46">
          <cell r="A46" t="str">
            <v xml:space="preserve">OMV (Albanien) Explor. Ges.m.b.H.       </v>
          </cell>
        </row>
        <row r="47">
          <cell r="A47" t="str">
            <v xml:space="preserve">OMV Australia PTY LTD, Perth            </v>
          </cell>
        </row>
        <row r="48">
          <cell r="A48" t="str">
            <v xml:space="preserve">OMV (BAYERN) Exploration GmbH           </v>
          </cell>
        </row>
        <row r="49">
          <cell r="A49" t="str">
            <v>OMV (Bulgaria) Offshore Exploration GmbH</v>
          </cell>
        </row>
        <row r="50">
          <cell r="A50" t="str">
            <v xml:space="preserve">OMV Clearing u.Treasury GesmbH          </v>
          </cell>
        </row>
        <row r="51">
          <cell r="A51" t="str">
            <v xml:space="preserve">OMV Erdgas-Beteiligungsges.mbH          </v>
          </cell>
        </row>
        <row r="52">
          <cell r="A52" t="str">
            <v xml:space="preserve">OMV Exploration &amp; Produktion Ltd.       </v>
          </cell>
        </row>
        <row r="53">
          <cell r="A53" t="str">
            <v xml:space="preserve">OMV Erdgas GmbH                         </v>
          </cell>
        </row>
        <row r="54">
          <cell r="A54" t="str">
            <v xml:space="preserve">OMV Austria Exploration &amp; Production AG </v>
          </cell>
        </row>
        <row r="55">
          <cell r="A55" t="str">
            <v xml:space="preserve">OMV Hungaria GmbH                       </v>
          </cell>
        </row>
        <row r="56">
          <cell r="A56" t="str">
            <v xml:space="preserve">OMV Oil Exploration  GmbH               </v>
          </cell>
        </row>
        <row r="57">
          <cell r="A57" t="str">
            <v xml:space="preserve">OMV Oil Production GmbH                 </v>
          </cell>
        </row>
        <row r="58">
          <cell r="A58" t="str">
            <v xml:space="preserve">OMV (IRAN) Onshore Exploration GmbH     </v>
          </cell>
        </row>
        <row r="59">
          <cell r="A59" t="str">
            <v xml:space="preserve">OMV (Irland) Exploration GmbH           </v>
          </cell>
        </row>
        <row r="60">
          <cell r="A60" t="str">
            <v xml:space="preserve">OMV Italia S.r.l.                       </v>
          </cell>
        </row>
        <row r="61">
          <cell r="A61" t="str">
            <v xml:space="preserve">OMV of Libya Limited                    </v>
          </cell>
        </row>
        <row r="62">
          <cell r="A62" t="str">
            <v xml:space="preserve">OMV Aktiengesellschaft                  </v>
          </cell>
        </row>
        <row r="63">
          <cell r="A63" t="str">
            <v xml:space="preserve">OMV Deutschland GmbH                    </v>
          </cell>
        </row>
        <row r="64">
          <cell r="A64" t="str">
            <v xml:space="preserve">OMV Exploration &amp; Production GmbH       </v>
          </cell>
        </row>
        <row r="65">
          <cell r="A65" t="str">
            <v xml:space="preserve">OMV Refining &amp; Marketing AG             </v>
          </cell>
        </row>
        <row r="66">
          <cell r="A66" t="str">
            <v xml:space="preserve">OMV (Pakistan) Exploration GmbH         </v>
          </cell>
        </row>
        <row r="67">
          <cell r="A67" t="str">
            <v xml:space="preserve">Preussag Energie International GmbH     </v>
          </cell>
        </row>
        <row r="68">
          <cell r="A68" t="str">
            <v xml:space="preserve">OMV Proterra GmbH                       </v>
          </cell>
        </row>
        <row r="69">
          <cell r="A69" t="str">
            <v xml:space="preserve">SC OMV Rum舅ien Mineral GmbH          </v>
          </cell>
        </row>
        <row r="70">
          <cell r="A70" t="str">
            <v xml:space="preserve">OMV Slowakei GmbH                       </v>
          </cell>
        </row>
        <row r="71">
          <cell r="A71" t="str">
            <v xml:space="preserve">OMV (Sudan) Explor. GmbH                </v>
          </cell>
        </row>
        <row r="72">
          <cell r="A72" t="str">
            <v xml:space="preserve">OMV (SUDAM BLOCK 5B) Exploration GmbH   </v>
          </cell>
        </row>
        <row r="73">
          <cell r="A73" t="str">
            <v xml:space="preserve">OMV Supply &amp; Trading AG                 </v>
          </cell>
        </row>
        <row r="74">
          <cell r="A74" t="str">
            <v xml:space="preserve">OMV Tschechische Republik GmbH          </v>
          </cell>
        </row>
        <row r="75">
          <cell r="A75" t="str">
            <v xml:space="preserve">OMV (Tunesien) Exploration GmbH         </v>
          </cell>
        </row>
        <row r="76">
          <cell r="A76" t="str">
            <v xml:space="preserve">OMV (U.K.) Ltd.                         </v>
          </cell>
        </row>
        <row r="77">
          <cell r="A77" t="str">
            <v>OMV (VIETNAM BLOCK 111) Exploration GmbH</v>
          </cell>
        </row>
        <row r="78">
          <cell r="A78" t="str">
            <v xml:space="preserve">OMV (YEMEN) Exploration GmbH            </v>
          </cell>
        </row>
        <row r="79">
          <cell r="A79" t="str">
            <v xml:space="preserve">OMV (Yemen Block S2) Exploration GmbH   </v>
          </cell>
        </row>
        <row r="80">
          <cell r="A80" t="str">
            <v xml:space="preserve">OMV - JUGOSLAVIJA d.o.o.                </v>
          </cell>
        </row>
        <row r="81">
          <cell r="A81" t="str">
            <v xml:space="preserve">Preussag International                  </v>
          </cell>
        </row>
        <row r="82">
          <cell r="A82" t="str">
            <v xml:space="preserve">OMV Petroleum Exploration GmbH          </v>
          </cell>
        </row>
        <row r="83">
          <cell r="A83" t="str">
            <v xml:space="preserve">Polyfelt GmbH                           </v>
          </cell>
        </row>
        <row r="84">
          <cell r="A84" t="str">
            <v xml:space="preserve">Polyfelt Asia Sdn.Bdh.                  </v>
          </cell>
        </row>
        <row r="85">
          <cell r="A85" t="str">
            <v xml:space="preserve">Regelzonenf・rer                        </v>
          </cell>
        </row>
        <row r="86">
          <cell r="A86" t="str">
            <v xml:space="preserve">SC OMV Rum舅ien Mineral GmbH          </v>
          </cell>
        </row>
        <row r="87">
          <cell r="A87" t="str">
            <v xml:space="preserve">OMV Service Netzwerk GesmbH             </v>
          </cell>
        </row>
        <row r="88">
          <cell r="A88" t="str">
            <v xml:space="preserve">OMV Trading a.s.                        </v>
          </cell>
        </row>
        <row r="89">
          <cell r="A89" t="str">
            <v xml:space="preserve">Van Sickle GmbH                         </v>
          </cell>
        </row>
        <row r="90">
          <cell r="A90" t="str">
            <v xml:space="preserve">W舐me-Energie Vorarlberg GmbH           </v>
          </cell>
        </row>
        <row r="91">
          <cell r="A91" t="str">
            <v xml:space="preserve">OMV ISTRABENZ Holding Company Plc.      </v>
          </cell>
        </row>
        <row r="92">
          <cell r="A92" t="str">
            <v>SECON GAZ SA Rosiorii de Vede</v>
          </cell>
        </row>
        <row r="93">
          <cell r="A93" t="str">
            <v xml:space="preserve">PETROGAS </v>
          </cell>
        </row>
        <row r="94">
          <cell r="A94" t="str">
            <v>DOO PETROM YU</v>
          </cell>
        </row>
        <row r="95">
          <cell r="A95" t="str">
            <v>PETROM NADLAC SRL Nadlac</v>
          </cell>
        </row>
        <row r="96">
          <cell r="A96" t="str">
            <v>POLIFLEX ROMANIA SRL Brazi</v>
          </cell>
        </row>
        <row r="97">
          <cell r="A97" t="str">
            <v>MBH CARPATINA SA Radauti</v>
          </cell>
        </row>
        <row r="98">
          <cell r="A98" t="str">
            <v>PETROM GAS SRL Bucuresti</v>
          </cell>
        </row>
        <row r="99">
          <cell r="A99" t="str">
            <v xml:space="preserve">Agrokemia Bekescsaba Kft.               </v>
          </cell>
        </row>
        <row r="100">
          <cell r="A100" t="str">
            <v xml:space="preserve">Agrokemia Dombovar Kft.                 </v>
          </cell>
        </row>
        <row r="101">
          <cell r="A101" t="str">
            <v xml:space="preserve">AGG Gas Grid AG                         </v>
          </cell>
        </row>
        <row r="102">
          <cell r="A102" t="str">
            <v xml:space="preserve">Agrokemiai Kft. Beled                   </v>
          </cell>
        </row>
        <row r="103">
          <cell r="A103" t="str">
            <v xml:space="preserve">Agrokemia Szolnok Kft.                  </v>
          </cell>
        </row>
        <row r="104">
          <cell r="A104" t="str">
            <v xml:space="preserve">Agrolinz Ceske Budjovice s.r.o.         </v>
          </cell>
        </row>
        <row r="105">
          <cell r="A105" t="str">
            <v xml:space="preserve">Agrolinz Magyarorszag Kft.              </v>
          </cell>
        </row>
        <row r="106">
          <cell r="A106" t="str">
            <v xml:space="preserve">Agrolinz Melamin Asia Pacific Pte. Ltd. </v>
          </cell>
        </row>
        <row r="107">
          <cell r="A107" t="str">
            <v xml:space="preserve">Agrolinz, Inc.                          </v>
          </cell>
        </row>
        <row r="108">
          <cell r="A108" t="str">
            <v xml:space="preserve">Agrolinz Melamin North America Inc.     </v>
          </cell>
        </row>
        <row r="109">
          <cell r="A109" t="str">
            <v xml:space="preserve">Agrolinz Slovakia s.r.o.                </v>
          </cell>
        </row>
        <row r="110">
          <cell r="A110" t="str">
            <v xml:space="preserve">Avanti TankstellenbetriebsgmbH          </v>
          </cell>
        </row>
        <row r="111">
          <cell r="A111" t="str">
            <v xml:space="preserve">AVANTI Bulgaria EOOD                    </v>
          </cell>
        </row>
        <row r="112">
          <cell r="A112" t="str">
            <v xml:space="preserve">AVANTI CZ spol. s.r.o.                  </v>
          </cell>
        </row>
        <row r="113">
          <cell r="A113" t="str">
            <v xml:space="preserve">ACORD spol. s.r.o.                      </v>
          </cell>
        </row>
        <row r="114">
          <cell r="A114" t="str">
            <v xml:space="preserve">OMV Barrow PTY LTD                      </v>
          </cell>
        </row>
        <row r="115">
          <cell r="A115" t="str">
            <v xml:space="preserve">OMV Cogeneration d.o.o.                 </v>
          </cell>
        </row>
        <row r="116">
          <cell r="A116" t="str">
            <v xml:space="preserve">OMV Beagle PTY LTD                      </v>
          </cell>
        </row>
        <row r="117">
          <cell r="A117" t="str">
            <v xml:space="preserve">Cultus Petroleum UK Ltd.                </v>
          </cell>
        </row>
        <row r="118">
          <cell r="A118" t="str">
            <v xml:space="preserve">OMV Fuels v.o.s.                        </v>
          </cell>
        </row>
        <row r="119">
          <cell r="A119" t="str">
            <v xml:space="preserve">GWCL Gemeinn・zige WohnungsgmbH Linz    </v>
          </cell>
        </row>
        <row r="120">
          <cell r="A120" t="str">
            <v xml:space="preserve">HOFER Mineralvertrieb GmbH            </v>
          </cell>
        </row>
        <row r="121">
          <cell r="A121" t="str">
            <v xml:space="preserve">Kereszt侔 ﾜ.Kp.Ker.Szolg.Kft.         </v>
          </cell>
        </row>
        <row r="122">
          <cell r="A122" t="str">
            <v xml:space="preserve">OMV Energiebevorratung GmbH             </v>
          </cell>
        </row>
        <row r="123">
          <cell r="A123" t="str">
            <v xml:space="preserve">OMV Szolgaltatasok Kft.                 </v>
          </cell>
        </row>
        <row r="124">
          <cell r="A124" t="str">
            <v xml:space="preserve">OMV Prag Tankstellen GmbH               </v>
          </cell>
        </row>
        <row r="125">
          <cell r="A125" t="str">
            <v xml:space="preserve">OMV TRADING SERVICES LIMITED, London    </v>
          </cell>
        </row>
        <row r="126">
          <cell r="A126" t="str">
            <v xml:space="preserve">OMV - JUGOSLAVIJA d.o.o.                </v>
          </cell>
        </row>
        <row r="127">
          <cell r="A127" t="str">
            <v xml:space="preserve">OMV Petroleum Exploration GmbH          </v>
          </cell>
        </row>
        <row r="128">
          <cell r="A128" t="str">
            <v xml:space="preserve">Polyfelt Geosynthetics Brasil Ltd.      </v>
          </cell>
        </row>
        <row r="129">
          <cell r="A129" t="str">
            <v xml:space="preserve">Polyfelt Geosynthetics (Schweiz) AG     </v>
          </cell>
        </row>
        <row r="130">
          <cell r="A130" t="str">
            <v xml:space="preserve">Polyfelt CZ s.r.o.                      </v>
          </cell>
        </row>
        <row r="131">
          <cell r="A131" t="str">
            <v xml:space="preserve">Polyfelt Deutschland GmbH               </v>
          </cell>
        </row>
        <row r="132">
          <cell r="A132" t="str">
            <v xml:space="preserve">Polyfelt Geosynthetics Iberia S.L.      </v>
          </cell>
        </row>
        <row r="133">
          <cell r="A133" t="str">
            <v xml:space="preserve">Polyfelt Geosynthetics Italia S.r.l.    </v>
          </cell>
        </row>
        <row r="134">
          <cell r="A134" t="str">
            <v xml:space="preserve">Polyfelt Geosynthetics Sdn. Bhd.        </v>
          </cell>
        </row>
        <row r="135">
          <cell r="A135" t="str">
            <v xml:space="preserve">Polyfelt Geosynthetics Pte. Ltd.        </v>
          </cell>
        </row>
        <row r="136">
          <cell r="A136" t="str">
            <v xml:space="preserve">Polyfelt Geosynthetics (UK) Ltd.        </v>
          </cell>
        </row>
        <row r="137">
          <cell r="A137" t="str">
            <v xml:space="preserve">Rent-Oil Kft.                           </v>
          </cell>
        </row>
        <row r="138">
          <cell r="A138" t="str">
            <v xml:space="preserve">OMV Slovensko Cerpacie stanice s.r.o.   </v>
          </cell>
        </row>
        <row r="139">
          <cell r="A139" t="str">
            <v xml:space="preserve">VIVA Tankstellenbetriebs-GmbH           </v>
          </cell>
        </row>
        <row r="140">
          <cell r="A140" t="str">
            <v>PETROM AVIATION Otopeni-Ilfov</v>
          </cell>
        </row>
        <row r="141">
          <cell r="A141" t="str">
            <v>LINDE GAZ BRAZI SRL Brazi</v>
          </cell>
        </row>
        <row r="142">
          <cell r="A142" t="str">
            <v>SOC ROMANA DE PETROL</v>
          </cell>
        </row>
        <row r="143">
          <cell r="A143" t="str">
            <v>ROBIPLAST CO SRL Bucuresti</v>
          </cell>
        </row>
        <row r="144">
          <cell r="A144" t="str">
            <v>SHELL GAS ROMANIA</v>
          </cell>
        </row>
        <row r="145">
          <cell r="A145" t="str">
            <v>M-I PETROGAS SERVICES ROMANIA SRL Bucuresti</v>
          </cell>
        </row>
        <row r="146">
          <cell r="A146" t="str">
            <v>FRANCIZA PITESTI</v>
          </cell>
        </row>
        <row r="147">
          <cell r="A147" t="str">
            <v>BEYFIN GAZ SRL</v>
          </cell>
        </row>
        <row r="148">
          <cell r="A148" t="str">
            <v>MD INDIA</v>
          </cell>
        </row>
        <row r="149">
          <cell r="A149" t="str">
            <v>BRAZI OIL &amp; ANGELESCU PROD COM SRL Brazi</v>
          </cell>
        </row>
        <row r="150">
          <cell r="A150" t="str">
            <v>FONTEGAS - PECO SA Mehedinti</v>
          </cell>
        </row>
        <row r="151">
          <cell r="A151" t="str">
            <v>GRIVCORELF</v>
          </cell>
        </row>
        <row r="152">
          <cell r="A152" t="str">
            <v>CONGAZ SA Constanta</v>
          </cell>
        </row>
        <row r="153">
          <cell r="A153" t="str">
            <v>DEEM ALGOCAR SA Buzias</v>
          </cell>
        </row>
        <row r="154">
          <cell r="A154" t="str">
            <v>ACETILENA BRAZI SRL Brazi</v>
          </cell>
        </row>
        <row r="155">
          <cell r="A155" t="str">
            <v>CS RESITA</v>
          </cell>
        </row>
        <row r="156">
          <cell r="A156" t="str">
            <v xml:space="preserve">Adria-Wien Pipeline GmbH                </v>
          </cell>
        </row>
        <row r="157">
          <cell r="A157" t="str">
            <v xml:space="preserve">Baumgarten-Oberkappel GasleitungsgmbH   </v>
          </cell>
        </row>
        <row r="158">
          <cell r="A158" t="str">
            <v xml:space="preserve">Cogen.-Kraftwerke Management Oﾖ GmbH    </v>
          </cell>
        </row>
        <row r="159">
          <cell r="A159" t="str">
            <v xml:space="preserve">Cogen.-Kraftwerke Management STMK GmbH  </v>
          </cell>
        </row>
        <row r="160">
          <cell r="A160" t="str">
            <v>Colpack-Kolkoks-Wihoko Brennstoffh. GmbH</v>
          </cell>
        </row>
        <row r="161">
          <cell r="A161" t="str">
            <v xml:space="preserve">Deutsche Transalpine Oelleitung GmbH    </v>
          </cell>
        </row>
        <row r="162">
          <cell r="A162" t="str">
            <v xml:space="preserve">EconGas GmbH                            </v>
          </cell>
        </row>
        <row r="163">
          <cell r="A163" t="str">
            <v xml:space="preserve">Erd-LagergmbH                         </v>
          </cell>
        </row>
        <row r="164">
          <cell r="A164" t="str">
            <v xml:space="preserve">GENOL GmbH &amp; Co                         </v>
          </cell>
        </row>
        <row r="165">
          <cell r="A165" t="str">
            <v xml:space="preserve">GWH Gas- und WarenhandelsgmbH           </v>
          </cell>
        </row>
        <row r="166">
          <cell r="A166" t="str">
            <v xml:space="preserve">IOB Holdings A/S, Kopenhagen            </v>
          </cell>
        </row>
        <row r="167">
          <cell r="A167" t="str">
            <v>Transalpine ﾖlleitung in ﾖsterreich GmbH</v>
          </cell>
        </row>
        <row r="168">
          <cell r="A168" t="str">
            <v xml:space="preserve">Oberterreichische Ferngas AG          </v>
          </cell>
        </row>
        <row r="169">
          <cell r="A169" t="str">
            <v xml:space="preserve">OMV ISTRABENZ Holding Company Plc.      </v>
          </cell>
        </row>
        <row r="170">
          <cell r="A170" t="str">
            <v xml:space="preserve">Soc.Ital.l'Oleodotto Transalpino S.p.A. </v>
          </cell>
        </row>
        <row r="171">
          <cell r="A171" t="str">
            <v xml:space="preserve">The Rompetrol Group NV                  </v>
          </cell>
        </row>
        <row r="172">
          <cell r="A172" t="str">
            <v>BURSA MARITIMA SI DE MARFURI CONSTANTA</v>
          </cell>
        </row>
        <row r="173">
          <cell r="A173" t="str">
            <v>TRANSGAS SERVICES SRL Bucuresti</v>
          </cell>
        </row>
        <row r="174">
          <cell r="A174" t="str">
            <v xml:space="preserve">GTI OIL CO </v>
          </cell>
        </row>
        <row r="175">
          <cell r="A175" t="str">
            <v>PRIMA PETROL</v>
          </cell>
        </row>
        <row r="176">
          <cell r="A176" t="str">
            <v>SUPER BVT</v>
          </cell>
        </row>
        <row r="177">
          <cell r="A177" t="str">
            <v>BUTAN GAS ROMANIA SRL Bucuresti</v>
          </cell>
        </row>
        <row r="178">
          <cell r="A178" t="str">
            <v>BURSA DE MARFURI OLTENIA Craiova</v>
          </cell>
        </row>
        <row r="179">
          <cell r="A179" t="str">
            <v>BURSA UNIVERSALA BRASOV</v>
          </cell>
        </row>
        <row r="180">
          <cell r="A180" t="str">
            <v>SUM OLTENIA GRUP</v>
          </cell>
        </row>
        <row r="181">
          <cell r="A181" t="str">
            <v>ROMEXTERA</v>
          </cell>
        </row>
        <row r="182">
          <cell r="A182" t="str">
            <v>TELESCAUN  TIHUTA</v>
          </cell>
        </row>
        <row r="183">
          <cell r="A183" t="str">
            <v>BURSA FINANCIAR MONETARA</v>
          </cell>
        </row>
        <row r="184">
          <cell r="A184" t="str">
            <v>AGRIBAC SA Bacau</v>
          </cell>
        </row>
        <row r="185">
          <cell r="A185" t="str">
            <v>NOVA INVEST SA Satu Mare</v>
          </cell>
        </row>
        <row r="186">
          <cell r="A186" t="str">
            <v>ACTINVEST</v>
          </cell>
        </row>
        <row r="187">
          <cell r="A187" t="str">
            <v>BENZ OIL</v>
          </cell>
        </row>
        <row r="188">
          <cell r="A188" t="str">
            <v>CREDIT BANK</v>
          </cell>
        </row>
        <row r="189">
          <cell r="A189" t="str">
            <v>INSTITUTUL ROMAN PENTRU ASIGURARI</v>
          </cell>
        </row>
        <row r="190">
          <cell r="A190" t="str">
            <v>FSLI -SALARIATI</v>
          </cell>
        </row>
        <row r="191">
          <cell r="A191" t="str">
            <v xml:space="preserve">Autobahn-Betriebe GmbH                  </v>
          </cell>
        </row>
        <row r="192">
          <cell r="A192" t="str">
            <v xml:space="preserve">Abu Dhabi Petroleum Invest              </v>
          </cell>
        </row>
        <row r="193">
          <cell r="A193" t="str">
            <v xml:space="preserve">Adria LNG Study company Limited         </v>
          </cell>
        </row>
        <row r="194">
          <cell r="A194" t="str">
            <v xml:space="preserve">AGCS Gas Clearing and Settlement AG     </v>
          </cell>
        </row>
        <row r="195">
          <cell r="A195" t="str">
            <v xml:space="preserve">Aircraft Refuelling Company GmbH        </v>
          </cell>
        </row>
        <row r="196">
          <cell r="A196" t="str">
            <v xml:space="preserve">APK-Pensionskasse AG                    </v>
          </cell>
        </row>
        <row r="197">
          <cell r="A197" t="str">
            <v xml:space="preserve">Wiener Bse AG                         </v>
          </cell>
        </row>
        <row r="198">
          <cell r="A198" t="str">
            <v xml:space="preserve">Borealis A/S, Lyngby                    </v>
          </cell>
        </row>
        <row r="199">
          <cell r="A199" t="str">
            <v xml:space="preserve">CDI-Erste Central Europe Holding GmbH   </v>
          </cell>
        </row>
        <row r="200">
          <cell r="A200" t="str">
            <v xml:space="preserve">Chemiepark Linz Betriebsfeuerwehr GmbH  </v>
          </cell>
        </row>
        <row r="201">
          <cell r="A201" t="str">
            <v xml:space="preserve">Crodux proizvodno d.o.o.                </v>
          </cell>
        </row>
        <row r="202">
          <cell r="A202" t="str">
            <v xml:space="preserve">Commodity Trading International Ltd.    </v>
          </cell>
        </row>
        <row r="203">
          <cell r="A203" t="str">
            <v xml:space="preserve">Design Center Linz BetriebsgmbH         </v>
          </cell>
        </row>
        <row r="204">
          <cell r="A204" t="str">
            <v xml:space="preserve">Deutsche Transalpine Oelleitung GmbH    </v>
          </cell>
        </row>
        <row r="205">
          <cell r="A205" t="str">
            <v xml:space="preserve">DUNATAR GmbH                            </v>
          </cell>
        </row>
        <row r="206">
          <cell r="A206" t="str">
            <v xml:space="preserve">EPZ Energieprojekt Zurndorf GmbH        </v>
          </cell>
        </row>
        <row r="207">
          <cell r="A207" t="str">
            <v xml:space="preserve">EXAA Abwicklungsstelle                  </v>
          </cell>
        </row>
        <row r="208">
          <cell r="A208" t="str">
            <v xml:space="preserve">FSH Flughafen-Schwechat-Hydranten GnbR  </v>
          </cell>
        </row>
        <row r="209">
          <cell r="A209" t="str">
            <v xml:space="preserve">GENOL GmbH                              </v>
          </cell>
        </row>
        <row r="210">
          <cell r="A210" t="str">
            <v xml:space="preserve">Geofabrics Australasia Pty. Ltd.        </v>
          </cell>
        </row>
        <row r="211">
          <cell r="A211" t="str">
            <v xml:space="preserve">Geotextile Distributors Ltd.            </v>
          </cell>
        </row>
        <row r="212">
          <cell r="A212" t="str">
            <v xml:space="preserve">GSB-Sonderabfall-Entsorgung Bayern GmbH </v>
          </cell>
        </row>
        <row r="213">
          <cell r="A213" t="str">
            <v xml:space="preserve">Gebindeverwertungsgesellschaft          </v>
          </cell>
        </row>
        <row r="214">
          <cell r="A214" t="str">
            <v xml:space="preserve">HATOK                                   </v>
          </cell>
        </row>
        <row r="215">
          <cell r="A215" t="str">
            <v xml:space="preserve">Naftex Petrol AD                        </v>
          </cell>
        </row>
        <row r="216">
          <cell r="A216" t="str">
            <v xml:space="preserve">ISTRABENZ, d.d.                         </v>
          </cell>
        </row>
        <row r="217">
          <cell r="A217" t="str">
            <v xml:space="preserve">OMV Istrabenz Zagreb d.o.o.             </v>
          </cell>
        </row>
        <row r="218">
          <cell r="A218" t="str">
            <v xml:space="preserve">OMV ISTRABENZ d.o.o. Koper              </v>
          </cell>
        </row>
        <row r="219">
          <cell r="A219" t="str">
            <v xml:space="preserve">Kompetenzz.f.umw.Station舐motoren GmbH  </v>
          </cell>
        </row>
        <row r="220">
          <cell r="A220" t="str">
            <v xml:space="preserve">K舐ntner Restm・lverwertungs GmbH       </v>
          </cell>
        </row>
        <row r="221">
          <cell r="A221" t="str">
            <v xml:space="preserve">MEGAL Finance Company Ltd.              </v>
          </cell>
        </row>
        <row r="222">
          <cell r="A222" t="str">
            <v xml:space="preserve">MEGAL GmbH Mittel-Europ.Gasleitungsges. </v>
          </cell>
        </row>
        <row r="223">
          <cell r="A223" t="str">
            <v xml:space="preserve">MOL                                     </v>
          </cell>
        </row>
        <row r="224">
          <cell r="A224" t="str">
            <v xml:space="preserve">Nabucco Company Pipeline Study GmbH     </v>
          </cell>
        </row>
        <row r="225">
          <cell r="A225" t="str">
            <v xml:space="preserve">Nimbus trgovinska druzba d.o.o          </v>
          </cell>
        </row>
        <row r="226">
          <cell r="A226" t="str">
            <v xml:space="preserve">Natural Plant Protection - N.P.P. S.A.  </v>
          </cell>
        </row>
        <row r="227">
          <cell r="A227" t="str">
            <v xml:space="preserve">Nufarm GmbH Linz                        </v>
          </cell>
        </row>
        <row r="228">
          <cell r="A228" t="str">
            <v xml:space="preserve">Nufarm GmbH&amp;CoKG Linz                   </v>
          </cell>
        </row>
        <row r="229">
          <cell r="A229" t="str">
            <v xml:space="preserve">ﾖst. Forschungszentrum Seibersdorf GmbH </v>
          </cell>
        </row>
        <row r="230">
          <cell r="A230" t="str">
            <v>Transalpine ﾖlleitung in ﾖsterreich GmbH</v>
          </cell>
        </row>
        <row r="231">
          <cell r="A231" t="str">
            <v xml:space="preserve">Oil Insurance Limited                   </v>
          </cell>
        </row>
        <row r="232">
          <cell r="A232" t="str">
            <v xml:space="preserve">OMV Italia S.r.l.                       </v>
          </cell>
        </row>
        <row r="233">
          <cell r="A233" t="str">
            <v xml:space="preserve">BSP Bratislava-Schwechat Pipeline GmbH  </v>
          </cell>
        </row>
        <row r="234">
          <cell r="A234" t="str">
            <v xml:space="preserve">OMV Personalservice GmbH                </v>
          </cell>
        </row>
        <row r="235">
          <cell r="A235" t="str">
            <v xml:space="preserve">Parkgarage M・le GmbH &amp; Co KG           </v>
          </cell>
        </row>
        <row r="236">
          <cell r="A236" t="str">
            <v xml:space="preserve">Petrodyne Klajterm Reszvenytarsasag   </v>
          </cell>
        </row>
        <row r="237">
          <cell r="A237" t="str">
            <v xml:space="preserve">Polyfelt Geosynthetics PTY Ltd.         </v>
          </cell>
        </row>
        <row r="238">
          <cell r="A238" t="str">
            <v xml:space="preserve">Polyfelt Geosynthetics (Thailand) Ltd.  </v>
          </cell>
        </row>
        <row r="239">
          <cell r="A239" t="str">
            <v xml:space="preserve">Polyfoil Pty Ltd                        </v>
          </cell>
        </row>
        <row r="240">
          <cell r="A240" t="str">
            <v xml:space="preserve">VA OMV Personalholding GmbH             </v>
          </cell>
        </row>
        <row r="241">
          <cell r="A241" t="str">
            <v xml:space="preserve">Repsol Inco AG                          </v>
          </cell>
        </row>
        <row r="242">
          <cell r="A242" t="str">
            <v xml:space="preserve">Repsol Oil Operations AG                </v>
          </cell>
        </row>
        <row r="243">
          <cell r="A243" t="str">
            <v xml:space="preserve">Routex B.V.                             </v>
          </cell>
        </row>
        <row r="244">
          <cell r="A244" t="str">
            <v xml:space="preserve">Semmering-Hirschenkogel Bergbahnen GmbH </v>
          </cell>
        </row>
        <row r="245">
          <cell r="A245" t="str">
            <v xml:space="preserve">Soc.Ital.l'Oleodotto Transalpino S.p.A. </v>
          </cell>
        </row>
        <row r="246">
          <cell r="A246" t="str">
            <v xml:space="preserve">Soil Filters Australia PTY Ltd.         </v>
          </cell>
        </row>
        <row r="247">
          <cell r="A247" t="str">
            <v xml:space="preserve">Trans-Austria-Gasleitung GmbH           </v>
          </cell>
        </row>
        <row r="248">
          <cell r="A248" t="str">
            <v>Trans Austria Gasline Finance Comp. Ltd.</v>
          </cell>
        </row>
        <row r="249">
          <cell r="A249" t="str">
            <v xml:space="preserve">Technoimpex Reszvenytarsasag            </v>
          </cell>
        </row>
        <row r="250">
          <cell r="A250" t="str">
            <v xml:space="preserve">TGM Tankdienstgesellschaft M・chen i.L. </v>
          </cell>
        </row>
        <row r="251">
          <cell r="A251" t="str">
            <v>TGN Tankdienst-Gesellschaft N・nberg GbR</v>
          </cell>
        </row>
        <row r="252">
          <cell r="A252" t="str">
            <v xml:space="preserve">Tennishalle Mittersill GmbH             </v>
          </cell>
        </row>
        <row r="253">
          <cell r="A253" t="str">
            <v xml:space="preserve">The Rompetrol Group NV                  </v>
          </cell>
        </row>
        <row r="254">
          <cell r="A254" t="str">
            <v xml:space="preserve">Venture FinanzierungsgmbH               </v>
          </cell>
        </row>
      </sheetData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TB2"/>
      <sheetName val="BB2_a)"/>
      <sheetName val="BB2_b)"/>
      <sheetName val="BB2_c)"/>
      <sheetName val="BB2_d)"/>
      <sheetName val="BB2_e)"/>
      <sheetName val="BB2_f)"/>
      <sheetName val="BB4"/>
      <sheetName val="BB5-Decembrie"/>
      <sheetName val="BB6"/>
      <sheetName val="TBfinal"/>
      <sheetName val="Reevaluare-Decembri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BB2 f)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BB2_f)1"/>
      <sheetName val="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5">
          <cell r="D5">
            <v>131</v>
          </cell>
        </row>
        <row r="6">
          <cell r="D6">
            <v>1.61</v>
          </cell>
        </row>
        <row r="7">
          <cell r="D7">
            <v>1.68</v>
          </cell>
        </row>
        <row r="8">
          <cell r="D8">
            <v>4512</v>
          </cell>
        </row>
        <row r="9">
          <cell r="D9">
            <v>457</v>
          </cell>
        </row>
        <row r="10">
          <cell r="D10">
            <v>458</v>
          </cell>
        </row>
        <row r="11">
          <cell r="D11">
            <v>4581</v>
          </cell>
        </row>
        <row r="12">
          <cell r="D12">
            <v>4582</v>
          </cell>
        </row>
        <row r="13">
          <cell r="D13">
            <v>4011</v>
          </cell>
        </row>
        <row r="14">
          <cell r="D14">
            <v>401111</v>
          </cell>
        </row>
        <row r="15">
          <cell r="D15">
            <v>401112</v>
          </cell>
        </row>
        <row r="16">
          <cell r="D16">
            <v>401113</v>
          </cell>
        </row>
        <row r="17">
          <cell r="D17">
            <v>401114</v>
          </cell>
        </row>
        <row r="18">
          <cell r="D18">
            <v>401115</v>
          </cell>
        </row>
        <row r="19">
          <cell r="D19">
            <v>401121</v>
          </cell>
        </row>
        <row r="20">
          <cell r="A20" t="str">
            <v>Comerciala</v>
          </cell>
          <cell r="D20">
            <v>401122</v>
          </cell>
        </row>
        <row r="21">
          <cell r="A21" t="str">
            <v>Din finatare (imprumuturi primite)</v>
          </cell>
          <cell r="D21">
            <v>401123</v>
          </cell>
        </row>
        <row r="22">
          <cell r="A22" t="str">
            <v>Compensare</v>
          </cell>
          <cell r="D22">
            <v>401124</v>
          </cell>
        </row>
        <row r="23">
          <cell r="A23" t="str">
            <v>Dividende (de platit)</v>
          </cell>
          <cell r="D23">
            <v>401125</v>
          </cell>
        </row>
        <row r="24">
          <cell r="A24" t="str">
            <v>Alta</v>
          </cell>
          <cell r="D24">
            <v>4012</v>
          </cell>
        </row>
        <row r="25">
          <cell r="D25">
            <v>401211</v>
          </cell>
        </row>
        <row r="26">
          <cell r="D26">
            <v>401212</v>
          </cell>
        </row>
        <row r="27">
          <cell r="D27">
            <v>401213</v>
          </cell>
        </row>
        <row r="28">
          <cell r="D28">
            <v>401214</v>
          </cell>
        </row>
        <row r="29">
          <cell r="D29">
            <v>401215</v>
          </cell>
        </row>
        <row r="30">
          <cell r="D30">
            <v>401221</v>
          </cell>
        </row>
        <row r="31">
          <cell r="D31">
            <v>401222</v>
          </cell>
        </row>
        <row r="32">
          <cell r="D32">
            <v>401223</v>
          </cell>
        </row>
        <row r="33">
          <cell r="D33">
            <v>401224</v>
          </cell>
        </row>
        <row r="34">
          <cell r="D34">
            <v>401225</v>
          </cell>
        </row>
        <row r="35">
          <cell r="D35">
            <v>4013</v>
          </cell>
        </row>
        <row r="36">
          <cell r="D36">
            <v>404</v>
          </cell>
        </row>
        <row r="37">
          <cell r="D37">
            <v>40411</v>
          </cell>
        </row>
        <row r="38">
          <cell r="D38">
            <v>40412</v>
          </cell>
        </row>
        <row r="39">
          <cell r="D39">
            <v>40413</v>
          </cell>
        </row>
        <row r="40">
          <cell r="D40">
            <v>40414</v>
          </cell>
        </row>
        <row r="41">
          <cell r="D41">
            <v>40415</v>
          </cell>
        </row>
        <row r="42">
          <cell r="D42">
            <v>40421</v>
          </cell>
        </row>
        <row r="43">
          <cell r="D43">
            <v>40422</v>
          </cell>
        </row>
        <row r="44">
          <cell r="D44">
            <v>40423</v>
          </cell>
        </row>
        <row r="45">
          <cell r="D45">
            <v>40424</v>
          </cell>
        </row>
        <row r="46">
          <cell r="D46">
            <v>40425</v>
          </cell>
        </row>
        <row r="47">
          <cell r="D47">
            <v>408</v>
          </cell>
        </row>
        <row r="48">
          <cell r="D48">
            <v>408211</v>
          </cell>
        </row>
        <row r="49">
          <cell r="D49">
            <v>408212</v>
          </cell>
        </row>
        <row r="50">
          <cell r="D50">
            <v>408213</v>
          </cell>
        </row>
        <row r="51">
          <cell r="D51">
            <v>408214</v>
          </cell>
        </row>
        <row r="52">
          <cell r="D52">
            <v>408215</v>
          </cell>
        </row>
        <row r="53">
          <cell r="D53">
            <v>408221</v>
          </cell>
        </row>
        <row r="54">
          <cell r="D54">
            <v>408222</v>
          </cell>
        </row>
        <row r="55">
          <cell r="D55">
            <v>408223</v>
          </cell>
        </row>
        <row r="56">
          <cell r="D56">
            <v>408224</v>
          </cell>
        </row>
        <row r="57">
          <cell r="D57">
            <v>408225</v>
          </cell>
        </row>
        <row r="58">
          <cell r="D58">
            <v>408411</v>
          </cell>
        </row>
        <row r="59">
          <cell r="D59">
            <v>408412</v>
          </cell>
        </row>
        <row r="60">
          <cell r="D60">
            <v>408413</v>
          </cell>
        </row>
        <row r="61">
          <cell r="D61">
            <v>408414</v>
          </cell>
        </row>
        <row r="62">
          <cell r="D62">
            <v>408415</v>
          </cell>
        </row>
        <row r="63">
          <cell r="D63">
            <v>408421</v>
          </cell>
        </row>
        <row r="64">
          <cell r="D64">
            <v>408422</v>
          </cell>
        </row>
        <row r="65">
          <cell r="D65">
            <v>408423</v>
          </cell>
        </row>
        <row r="66">
          <cell r="D66">
            <v>408424</v>
          </cell>
        </row>
        <row r="67">
          <cell r="D67">
            <v>408425</v>
          </cell>
        </row>
        <row r="68">
          <cell r="D68">
            <v>408511</v>
          </cell>
        </row>
        <row r="69">
          <cell r="D69">
            <v>408512</v>
          </cell>
        </row>
        <row r="70">
          <cell r="D70">
            <v>408513</v>
          </cell>
        </row>
        <row r="71">
          <cell r="D71">
            <v>408514</v>
          </cell>
        </row>
        <row r="72">
          <cell r="D72">
            <v>408515</v>
          </cell>
        </row>
        <row r="73">
          <cell r="D73">
            <v>408521</v>
          </cell>
        </row>
        <row r="74">
          <cell r="D74">
            <v>408522</v>
          </cell>
        </row>
        <row r="75">
          <cell r="D75">
            <v>408523</v>
          </cell>
        </row>
        <row r="76">
          <cell r="D76">
            <v>408524</v>
          </cell>
        </row>
        <row r="77">
          <cell r="D77">
            <v>408525</v>
          </cell>
        </row>
        <row r="78">
          <cell r="D78">
            <v>419</v>
          </cell>
        </row>
        <row r="79">
          <cell r="D79">
            <v>4191</v>
          </cell>
        </row>
        <row r="80">
          <cell r="D80">
            <v>4192</v>
          </cell>
        </row>
        <row r="81">
          <cell r="D81">
            <v>4193</v>
          </cell>
        </row>
        <row r="82">
          <cell r="D82">
            <v>4194</v>
          </cell>
        </row>
        <row r="83">
          <cell r="D83">
            <v>4195</v>
          </cell>
        </row>
        <row r="84">
          <cell r="D84">
            <v>4621</v>
          </cell>
        </row>
        <row r="85">
          <cell r="D85">
            <v>462111</v>
          </cell>
        </row>
        <row r="86">
          <cell r="D86">
            <v>462112</v>
          </cell>
        </row>
        <row r="87">
          <cell r="D87">
            <v>462113</v>
          </cell>
        </row>
        <row r="88">
          <cell r="D88">
            <v>462114</v>
          </cell>
        </row>
        <row r="89">
          <cell r="D89">
            <v>462115</v>
          </cell>
        </row>
        <row r="90">
          <cell r="D90">
            <v>462121</v>
          </cell>
        </row>
        <row r="91">
          <cell r="D91">
            <v>462122</v>
          </cell>
        </row>
        <row r="92">
          <cell r="D92">
            <v>462123</v>
          </cell>
        </row>
        <row r="93">
          <cell r="D93">
            <v>462124</v>
          </cell>
        </row>
        <row r="94">
          <cell r="D94">
            <v>462125</v>
          </cell>
        </row>
        <row r="95">
          <cell r="D95">
            <v>4622</v>
          </cell>
        </row>
        <row r="96">
          <cell r="D96">
            <v>462211</v>
          </cell>
        </row>
        <row r="97">
          <cell r="D97">
            <v>462212</v>
          </cell>
        </row>
        <row r="98">
          <cell r="D98">
            <v>462213</v>
          </cell>
        </row>
        <row r="99">
          <cell r="D99">
            <v>462214</v>
          </cell>
        </row>
        <row r="100">
          <cell r="D100">
            <v>462215</v>
          </cell>
        </row>
        <row r="101">
          <cell r="D101">
            <v>462221</v>
          </cell>
        </row>
        <row r="102">
          <cell r="D102">
            <v>462222</v>
          </cell>
        </row>
        <row r="103">
          <cell r="D103">
            <v>462223</v>
          </cell>
        </row>
        <row r="104">
          <cell r="D104">
            <v>462224</v>
          </cell>
        </row>
        <row r="105">
          <cell r="D105">
            <v>462225</v>
          </cell>
        </row>
        <row r="106">
          <cell r="D106">
            <v>4623</v>
          </cell>
        </row>
        <row r="107">
          <cell r="D107">
            <v>462311</v>
          </cell>
        </row>
        <row r="108">
          <cell r="D108">
            <v>462312</v>
          </cell>
        </row>
        <row r="109">
          <cell r="D109">
            <v>462313</v>
          </cell>
        </row>
        <row r="110">
          <cell r="D110">
            <v>462314</v>
          </cell>
        </row>
        <row r="111">
          <cell r="D111">
            <v>462315</v>
          </cell>
        </row>
        <row r="112">
          <cell r="D112">
            <v>462321</v>
          </cell>
        </row>
        <row r="113">
          <cell r="D113">
            <v>462322</v>
          </cell>
        </row>
        <row r="114">
          <cell r="D114">
            <v>462323</v>
          </cell>
        </row>
        <row r="115">
          <cell r="D115">
            <v>462324</v>
          </cell>
        </row>
        <row r="116">
          <cell r="D116">
            <v>46232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N2"/>
      <sheetName val="N3"/>
      <sheetName val="N4"/>
      <sheetName val="N5"/>
      <sheetName val="N6"/>
      <sheetName val="Coduri_sucursale1"/>
      <sheetName val="_TB1"/>
      <sheetName val="_investments_list1"/>
      <sheetName val="_FCY1"/>
      <sheetName val="Verificare"/>
      <sheetName val="Intercompany_list1"/>
      <sheetName val="446106_August-Sept_1R01"/>
      <sheetName val="Coduri_sucursale"/>
      <sheetName val="_TB"/>
      <sheetName val="_investments_list"/>
      <sheetName val="_FCY"/>
      <sheetName val="Intercompany_list"/>
      <sheetName val="Coduri sucursale"/>
      <sheetName val=".TB"/>
      <sheetName val=".investments list"/>
      <sheetName val=".FCY"/>
      <sheetName val="Intercompany list"/>
      <sheetName val="446106 August-Sept 1R01"/>
      <sheetName val="Coduri_sucursale2"/>
      <sheetName val="_TB2"/>
      <sheetName val="_investments_list2"/>
      <sheetName val="_FCY2"/>
      <sheetName val="Intercompany_list2"/>
      <sheetName val="446106_August-Sept_1R01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/>
      <sheetData sheetId="8">
        <row r="1">
          <cell r="A1" t="str">
            <v xml:space="preserve"> ARAB PETROBASE</v>
          </cell>
        </row>
        <row r="2">
          <cell r="A2" t="str">
            <v xml:space="preserve"> DOO PETROM YU</v>
          </cell>
        </row>
        <row r="3">
          <cell r="A3" t="str">
            <v xml:space="preserve"> MOLDOVA</v>
          </cell>
        </row>
        <row r="4">
          <cell r="A4" t="str">
            <v xml:space="preserve"> OZTYURK MUNAI</v>
          </cell>
        </row>
        <row r="5">
          <cell r="A5" t="str">
            <v xml:space="preserve"> PETROM HUNGARIA Kft.</v>
          </cell>
        </row>
        <row r="6">
          <cell r="A6" t="str">
            <v xml:space="preserve"> TASBULAT OIL CORPORATION LLP.</v>
          </cell>
        </row>
        <row r="7">
          <cell r="A7" t="str">
            <v>ACETILENA BRAZI SRL Brazi</v>
          </cell>
        </row>
        <row r="8">
          <cell r="A8" t="str">
            <v>ACTINVEST SA BRASOV</v>
          </cell>
        </row>
        <row r="9">
          <cell r="A9" t="str">
            <v>AGRIBAC SA Bacau</v>
          </cell>
        </row>
        <row r="10">
          <cell r="A10" t="str">
            <v>BANCA ALBINA</v>
          </cell>
        </row>
        <row r="11">
          <cell r="A11" t="str">
            <v>BENZ OIL SA Lugoj</v>
          </cell>
        </row>
        <row r="12">
          <cell r="A12" t="str">
            <v>BRAZI OIL &amp; ANGELESCU PROD COM SRL Brazi</v>
          </cell>
        </row>
        <row r="13">
          <cell r="A13" t="str">
            <v>BURSA DE MARFURI OLTENIA Craiova</v>
          </cell>
        </row>
        <row r="14">
          <cell r="A14" t="str">
            <v>BURSA MARITIMA SI DE MARFURI CONSTANTA</v>
          </cell>
        </row>
        <row r="15">
          <cell r="A15" t="str">
            <v>BURSA MONETAR FINANCIARA SIBIU</v>
          </cell>
        </row>
        <row r="16">
          <cell r="A16" t="str">
            <v>BURSA ROMANA DE MARFURI</v>
          </cell>
        </row>
        <row r="17">
          <cell r="A17" t="str">
            <v>BURSA UNIVERSALA BRASOV SA</v>
          </cell>
        </row>
        <row r="18">
          <cell r="A18" t="str">
            <v>BUTAN GAS ROMANIA SRL Bucuresti</v>
          </cell>
        </row>
        <row r="19">
          <cell r="A19" t="str">
            <v xml:space="preserve">COASTAL PETROLEUM </v>
          </cell>
        </row>
        <row r="20">
          <cell r="A20" t="str">
            <v>CONGAZ SA Constanta</v>
          </cell>
        </row>
        <row r="21">
          <cell r="A21" t="str">
            <v>CREDIT BANK</v>
          </cell>
        </row>
        <row r="22">
          <cell r="A22" t="str">
            <v>DEEM ALGOCAR SA Buzias</v>
          </cell>
        </row>
        <row r="23">
          <cell r="A23" t="str">
            <v>FONTEGAS - PECO SA Mehedinti</v>
          </cell>
        </row>
        <row r="24">
          <cell r="A24" t="str">
            <v>FRANCIZA PITESTI</v>
          </cell>
        </row>
        <row r="25">
          <cell r="A25" t="str">
            <v>GRIVCORELF S.A.</v>
          </cell>
        </row>
        <row r="26">
          <cell r="A26" t="str">
            <v>GTI OIL CO  SA Timisoara</v>
          </cell>
        </row>
        <row r="27">
          <cell r="A27" t="str">
            <v>HYDROGAS PETROM</v>
          </cell>
        </row>
        <row r="28">
          <cell r="A28" t="str">
            <v>INSTITUTUL ROMAN PENTRU ASIGURARI</v>
          </cell>
        </row>
        <row r="29">
          <cell r="A29" t="str">
            <v>INVESTCO S.A.</v>
          </cell>
        </row>
        <row r="30">
          <cell r="A30" t="str">
            <v>LINDE GAZ BRAZI SRL Brazi</v>
          </cell>
        </row>
        <row r="31">
          <cell r="A31" t="str">
            <v>MBH CARPATINA SA Radauti</v>
          </cell>
        </row>
        <row r="32">
          <cell r="A32" t="str">
            <v>M-I PETROGAS SERVICES ROMANIA SRL Bucuresti</v>
          </cell>
        </row>
        <row r="33">
          <cell r="A33" t="str">
            <v>NOVA INVEST SA Satu Mare</v>
          </cell>
        </row>
        <row r="34">
          <cell r="A34" t="str">
            <v>PETROM AVIATION Otopeni-Ilfov</v>
          </cell>
        </row>
        <row r="35">
          <cell r="A35" t="str">
            <v>PETROM GAS SRL Bucuresti</v>
          </cell>
        </row>
        <row r="36">
          <cell r="A36" t="str">
            <v>PETROM NADLAC SRL Nadlac</v>
          </cell>
        </row>
        <row r="37">
          <cell r="A37" t="str">
            <v>POLIFLEX ROMANIA SRL Brazi</v>
          </cell>
        </row>
        <row r="38">
          <cell r="A38" t="str">
            <v>PRIMA PETROL SA Timisoara</v>
          </cell>
        </row>
        <row r="39">
          <cell r="A39" t="str">
            <v>ROBIPLAST CO SRL Bucuresti</v>
          </cell>
        </row>
        <row r="40">
          <cell r="A40" t="str">
            <v>ROMCATTEL GAZ SRL Cluj</v>
          </cell>
        </row>
        <row r="41">
          <cell r="A41" t="str">
            <v>ROMEXTERA</v>
          </cell>
        </row>
        <row r="42">
          <cell r="A42" t="str">
            <v>SECON GAZ SA Rosiorii de Vede</v>
          </cell>
        </row>
        <row r="43">
          <cell r="A43" t="str">
            <v>SHELL GAS ROMANIA</v>
          </cell>
        </row>
        <row r="44">
          <cell r="A44" t="str">
            <v>SOC ROMANA DE PETROL</v>
          </cell>
        </row>
        <row r="45">
          <cell r="A45" t="str">
            <v>SUPER BVT SA Timisoara</v>
          </cell>
        </row>
        <row r="46">
          <cell r="A46" t="str">
            <v>SVM OLTENIA GRUP</v>
          </cell>
        </row>
        <row r="47">
          <cell r="A47" t="str">
            <v>TELESCAUN  TIHUTA</v>
          </cell>
        </row>
        <row r="48">
          <cell r="A48" t="str">
            <v>TRANSGAS SERVICES SRL Bucuresti</v>
          </cell>
        </row>
      </sheetData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bal"/>
      <sheetName val="Prima"/>
      <sheetName val="Doua"/>
      <sheetName val="MCF"/>
      <sheetName val="Bsit"/>
      <sheetName val="Note"/>
      <sheetName val="Reze"/>
      <sheetName val="Repo"/>
      <sheetName val="Remf"/>
      <sheetName val="Plsta"/>
      <sheetName val="Pladj"/>
      <sheetName val="Plinf"/>
      <sheetName val="Plsum"/>
      <sheetName val="Plgru"/>
      <sheetName val="Plrap"/>
      <sheetName val="CF_-_infl"/>
      <sheetName val="Cash"/>
      <sheetName val="Provi"/>
      <sheetName val="Infl"/>
      <sheetName val="CF - infl"/>
      <sheetName val="CF_-_inf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R99"/>
      <sheetName val="Movement 00"/>
      <sheetName val="Additions 00"/>
      <sheetName val="Improv 00"/>
      <sheetName val="Disposals 00"/>
      <sheetName val="Deprec 00"/>
      <sheetName val="Reval 00"/>
      <sheetName val="Tickmarks"/>
      <sheetName val="#REF"/>
      <sheetName val="Links"/>
    </sheetNames>
    <sheetDataSet>
      <sheetData sheetId="0" refreshError="1">
        <row r="748">
          <cell r="G748">
            <v>1818800</v>
          </cell>
        </row>
      </sheetData>
      <sheetData sheetId="1">
        <row r="748">
          <cell r="G748">
            <v>181880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BB2_a)"/>
      <sheetName val="BB2_b)"/>
      <sheetName val="BB2_c)"/>
      <sheetName val="BB2_d)"/>
      <sheetName val="BB2_e)"/>
      <sheetName val="BB4"/>
      <sheetName val="BB5"/>
      <sheetName val="grup_cf_lista_omv_Iunie_07"/>
      <sheetName val="Reevaluar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grup cf lista omv Iunie 07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grup_cf_lista_omv_Iunie_071"/>
      <sheetName val="Coduri_sucursale1"/>
    </sheetNames>
    <sheetDataSet>
      <sheetData sheetId="0"/>
      <sheetData sheetId="1"/>
      <sheetData sheetId="2" refreshError="1"/>
      <sheetData sheetId="3">
        <row r="110">
          <cell r="B110">
            <v>401111</v>
          </cell>
        </row>
        <row r="111">
          <cell r="B111">
            <v>401112</v>
          </cell>
        </row>
        <row r="112">
          <cell r="B112">
            <v>401113</v>
          </cell>
        </row>
        <row r="113">
          <cell r="B113">
            <v>401115</v>
          </cell>
        </row>
        <row r="114">
          <cell r="B114">
            <v>401121</v>
          </cell>
        </row>
        <row r="115">
          <cell r="B115">
            <v>401122</v>
          </cell>
        </row>
        <row r="116">
          <cell r="B116">
            <v>401123</v>
          </cell>
        </row>
        <row r="117">
          <cell r="B117">
            <v>401125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N2"/>
      <sheetName val="N3"/>
      <sheetName val="N4"/>
      <sheetName val="N5"/>
      <sheetName val="N6"/>
      <sheetName val="Coduri_sucursale"/>
      <sheetName val="_TB"/>
      <sheetName val="_investments_list"/>
      <sheetName val="_FCY"/>
      <sheetName val="Coduri sucursale"/>
      <sheetName val=".TB"/>
      <sheetName val=".investments list"/>
      <sheetName val=".FCY"/>
      <sheetName val="Coduri_sucursale1"/>
      <sheetName val="_TB1"/>
      <sheetName val="_investments_list1"/>
      <sheetName val="_FCY1"/>
    </sheetNames>
    <sheetDataSet>
      <sheetData sheetId="0" refreshError="1"/>
      <sheetData sheetId="1" refreshError="1">
        <row r="12">
          <cell r="A12" t="str">
            <v>SECON GAZ SA Rosiorii de Vede</v>
          </cell>
        </row>
        <row r="13">
          <cell r="A13" t="str">
            <v xml:space="preserve"> TASBULAT OIL CORPORATION LLP.</v>
          </cell>
        </row>
        <row r="14">
          <cell r="A14" t="str">
            <v xml:space="preserve"> MOLDOVA</v>
          </cell>
        </row>
        <row r="15">
          <cell r="A15" t="str">
            <v xml:space="preserve"> PETROM HUNGARIA Kft.</v>
          </cell>
        </row>
        <row r="16">
          <cell r="A16" t="str">
            <v>PETROM GAS SRL Bucuresti</v>
          </cell>
        </row>
        <row r="17">
          <cell r="A17" t="str">
            <v xml:space="preserve"> OZTYURK MUNAI</v>
          </cell>
        </row>
        <row r="18">
          <cell r="A18" t="str">
            <v xml:space="preserve"> DOO PETROM YU</v>
          </cell>
        </row>
        <row r="19">
          <cell r="A19" t="str">
            <v>M-I PETROGAS SERVICES ROMANIA SRL Bucuresti</v>
          </cell>
        </row>
        <row r="20">
          <cell r="A20" t="str">
            <v>BURSA MARITIMA SI DE MARFURI CONSTANTA</v>
          </cell>
        </row>
        <row r="21">
          <cell r="A21" t="str">
            <v>HYDROGAS PETROM</v>
          </cell>
        </row>
        <row r="22">
          <cell r="A22" t="str">
            <v>MBH CARPATINA SA Radauti</v>
          </cell>
        </row>
        <row r="23">
          <cell r="A23" t="str">
            <v>SOC ROMANA DE PETROL</v>
          </cell>
        </row>
        <row r="24">
          <cell r="A24" t="str">
            <v>SHELL GAS ROMANIA</v>
          </cell>
        </row>
        <row r="25">
          <cell r="A25" t="str">
            <v>CONGAZ SA Constanta</v>
          </cell>
        </row>
        <row r="26">
          <cell r="A26" t="str">
            <v>FRANCIZA PITESTI</v>
          </cell>
        </row>
        <row r="27">
          <cell r="A27" t="str">
            <v>TRANSGAS SERVICES SRL Bucuresti</v>
          </cell>
        </row>
        <row r="28">
          <cell r="A28" t="str">
            <v>PETROM AVIATION Otopeni-Ilfov</v>
          </cell>
        </row>
        <row r="29">
          <cell r="A29" t="str">
            <v>ROMEXTERA</v>
          </cell>
        </row>
        <row r="30">
          <cell r="A30" t="str">
            <v>INSTITUTUL ROMAN PENTRU ASIGURARI</v>
          </cell>
        </row>
        <row r="31">
          <cell r="A31" t="str">
            <v>MBH CARPATINA SA Radauti</v>
          </cell>
        </row>
        <row r="32">
          <cell r="A32" t="str">
            <v>PETROM AVIATION Otopeni-Ilfov</v>
          </cell>
        </row>
        <row r="43">
          <cell r="A43" t="str">
            <v>MD INDIA</v>
          </cell>
        </row>
        <row r="44">
          <cell r="A44" t="str">
            <v>FSLI -SALARIATI</v>
          </cell>
        </row>
        <row r="45">
          <cell r="A45" t="str">
            <v>CS RESITA</v>
          </cell>
        </row>
        <row r="46">
          <cell r="A46" t="str">
            <v>GRIVCORELF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>
        <row r="1">
          <cell r="A1" t="str">
            <v xml:space="preserve"> ARAB PETROBASE</v>
          </cell>
        </row>
        <row r="2">
          <cell r="A2" t="str">
            <v xml:space="preserve"> DOO PETROM YU</v>
          </cell>
        </row>
        <row r="3">
          <cell r="A3" t="str">
            <v xml:space="preserve"> MOLDOVA</v>
          </cell>
        </row>
        <row r="4">
          <cell r="A4" t="str">
            <v xml:space="preserve"> OZTYURK MUNAI</v>
          </cell>
        </row>
        <row r="5">
          <cell r="A5" t="str">
            <v xml:space="preserve"> PETROM HUNGARIA Kft.</v>
          </cell>
        </row>
        <row r="6">
          <cell r="A6" t="str">
            <v xml:space="preserve"> TASBULAT OIL CORPORATION LLP.</v>
          </cell>
        </row>
        <row r="7">
          <cell r="A7" t="str">
            <v>ACETILENA BRAZI SRL Brazi</v>
          </cell>
        </row>
        <row r="8">
          <cell r="A8" t="str">
            <v>ACTINVEST SA BRASOV</v>
          </cell>
        </row>
        <row r="9">
          <cell r="A9" t="str">
            <v>AGRIBAC SA Bacau</v>
          </cell>
        </row>
        <row r="10">
          <cell r="A10" t="str">
            <v>BANCA ALBINA</v>
          </cell>
        </row>
        <row r="11">
          <cell r="A11" t="str">
            <v>BENZ OIL SA Lugoj</v>
          </cell>
        </row>
        <row r="12">
          <cell r="A12" t="str">
            <v>BRAZI OIL &amp; ANGELESCU PROD COM SRL Brazi</v>
          </cell>
        </row>
        <row r="13">
          <cell r="A13" t="str">
            <v>BURSA DE MARFURI OLTENIA Craiova</v>
          </cell>
        </row>
        <row r="14">
          <cell r="A14" t="str">
            <v>BURSA MARITIMA SI DE MARFURI CONSTANTA</v>
          </cell>
        </row>
        <row r="15">
          <cell r="A15" t="str">
            <v>BURSA MONETAR FINANCIARA SIBIU</v>
          </cell>
        </row>
        <row r="16">
          <cell r="A16" t="str">
            <v>BURSA ROMANA DE MARFURI</v>
          </cell>
        </row>
        <row r="17">
          <cell r="A17" t="str">
            <v>BURSA UNIVERSALA BRASOV SA</v>
          </cell>
        </row>
        <row r="18">
          <cell r="A18" t="str">
            <v>BUTAN GAS ROMANIA SRL Bucuresti</v>
          </cell>
        </row>
        <row r="19">
          <cell r="A19" t="str">
            <v xml:space="preserve">COASTAL PETROLEUM </v>
          </cell>
        </row>
        <row r="20">
          <cell r="A20" t="str">
            <v>CONGAZ SA Constanta</v>
          </cell>
        </row>
        <row r="21">
          <cell r="A21" t="str">
            <v>CREDIT BANK</v>
          </cell>
        </row>
        <row r="22">
          <cell r="A22" t="str">
            <v>DEEM ALGOCAR SA Buzias</v>
          </cell>
        </row>
        <row r="23">
          <cell r="A23" t="str">
            <v>FONTEGAS - PECO SA Mehedinti</v>
          </cell>
        </row>
        <row r="24">
          <cell r="A24" t="str">
            <v>FRANCIZA PITESTI</v>
          </cell>
        </row>
        <row r="25">
          <cell r="A25" t="str">
            <v>GRIVCORELF S.A.</v>
          </cell>
        </row>
        <row r="26">
          <cell r="A26" t="str">
            <v>GTI OIL CO  SA Timisoara</v>
          </cell>
        </row>
        <row r="27">
          <cell r="A27" t="str">
            <v>HYDROGAS PETROM</v>
          </cell>
        </row>
        <row r="28">
          <cell r="A28" t="str">
            <v>INSTITUTUL ROMAN PENTRU ASIGURARI</v>
          </cell>
        </row>
        <row r="29">
          <cell r="A29" t="str">
            <v>INVESTCO S.A.</v>
          </cell>
        </row>
        <row r="30">
          <cell r="A30" t="str">
            <v>LINDE GAZ BRAZI SRL Brazi</v>
          </cell>
        </row>
        <row r="31">
          <cell r="A31" t="str">
            <v>MBH CARPATINA SA Radauti</v>
          </cell>
        </row>
        <row r="32">
          <cell r="A32" t="str">
            <v>M-I PETROGAS SERVICES ROMANIA SRL Bucuresti</v>
          </cell>
        </row>
        <row r="33">
          <cell r="A33" t="str">
            <v>NOVA INVEST SA Satu Mare</v>
          </cell>
        </row>
        <row r="34">
          <cell r="A34" t="str">
            <v>PETROM AVIATION Otopeni-Ilfov</v>
          </cell>
        </row>
        <row r="35">
          <cell r="A35" t="str">
            <v>PETROM GAS SRL Bucuresti</v>
          </cell>
        </row>
        <row r="36">
          <cell r="A36" t="str">
            <v>PETROM NADLAC SRL Nadlac</v>
          </cell>
        </row>
        <row r="37">
          <cell r="A37" t="str">
            <v>POLIFLEX ROMANIA SRL Brazi</v>
          </cell>
        </row>
        <row r="38">
          <cell r="A38" t="str">
            <v>PRIMA PETROL SA Timisoara</v>
          </cell>
        </row>
        <row r="39">
          <cell r="A39" t="str">
            <v>ROBIPLAST CO SRL Bucuresti</v>
          </cell>
        </row>
        <row r="40">
          <cell r="A40" t="str">
            <v>ROMCATTEL GAZ SRL Cluj</v>
          </cell>
        </row>
        <row r="41">
          <cell r="A41" t="str">
            <v>ROMEXTERA</v>
          </cell>
        </row>
        <row r="42">
          <cell r="A42" t="str">
            <v>SECON GAZ SA Rosiorii de Vede</v>
          </cell>
        </row>
        <row r="43">
          <cell r="A43" t="str">
            <v>SHELL GAS ROMANIA</v>
          </cell>
        </row>
        <row r="44">
          <cell r="A44" t="str">
            <v>SOC ROMANA DE PETROL</v>
          </cell>
        </row>
        <row r="45">
          <cell r="A45" t="str">
            <v>SUPER BVT SA Timisoara</v>
          </cell>
        </row>
        <row r="46">
          <cell r="A46" t="str">
            <v>SVM OLTENIA GRUP</v>
          </cell>
        </row>
        <row r="47">
          <cell r="A47" t="str">
            <v>TELESCAUN  TIHUTA</v>
          </cell>
        </row>
        <row r="48">
          <cell r="A48" t="str">
            <v>TRANSGAS SERVICES SRL Bucuresti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Investitii_Romanesti"/>
      <sheetName val="Aporturi_ale_SNP_Petrom"/>
      <sheetName val="Vanzari,_casari"/>
      <sheetName val="FCY_list"/>
      <sheetName val="Investitii Romanesti"/>
      <sheetName val="Aporturi ale SNP Petrom"/>
      <sheetName val="Vanzari, casari"/>
      <sheetName val="FCY list"/>
      <sheetName val="Investitii_Romanesti1"/>
      <sheetName val="Aporturi_ale_SNP_Petrom1"/>
      <sheetName val="Vanzari,_casari1"/>
      <sheetName val="FCY_list1"/>
    </sheetNames>
    <sheetDataSet>
      <sheetData sheetId="0" refreshError="1"/>
      <sheetData sheetId="1">
        <row r="28">
          <cell r="A28">
            <v>1</v>
          </cell>
        </row>
        <row r="29">
          <cell r="A29">
            <v>2</v>
          </cell>
        </row>
        <row r="30">
          <cell r="A30">
            <v>3</v>
          </cell>
        </row>
        <row r="31">
          <cell r="A31">
            <v>4</v>
          </cell>
        </row>
        <row r="32">
          <cell r="A32">
            <v>5</v>
          </cell>
        </row>
        <row r="33">
          <cell r="A33">
            <v>6</v>
          </cell>
        </row>
        <row r="34">
          <cell r="A34">
            <v>7</v>
          </cell>
        </row>
        <row r="35">
          <cell r="A35">
            <v>8</v>
          </cell>
        </row>
        <row r="36">
          <cell r="A36">
            <v>9</v>
          </cell>
        </row>
        <row r="37">
          <cell r="A37">
            <v>10</v>
          </cell>
        </row>
        <row r="38">
          <cell r="A38">
            <v>11</v>
          </cell>
        </row>
        <row r="39">
          <cell r="A39">
            <v>12</v>
          </cell>
        </row>
        <row r="40">
          <cell r="A40">
            <v>13</v>
          </cell>
        </row>
        <row r="41">
          <cell r="A41">
            <v>14</v>
          </cell>
        </row>
        <row r="42">
          <cell r="A42">
            <v>15</v>
          </cell>
        </row>
        <row r="43">
          <cell r="A43">
            <v>16</v>
          </cell>
        </row>
        <row r="44">
          <cell r="A44">
            <v>17</v>
          </cell>
        </row>
        <row r="45">
          <cell r="A45">
            <v>18</v>
          </cell>
        </row>
        <row r="46">
          <cell r="A46">
            <v>19</v>
          </cell>
        </row>
        <row r="47">
          <cell r="A47">
            <v>20</v>
          </cell>
        </row>
        <row r="48">
          <cell r="A48">
            <v>21</v>
          </cell>
        </row>
        <row r="49">
          <cell r="A49">
            <v>22</v>
          </cell>
        </row>
        <row r="50">
          <cell r="A50">
            <v>23</v>
          </cell>
        </row>
        <row r="51">
          <cell r="A51">
            <v>24</v>
          </cell>
        </row>
        <row r="52">
          <cell r="A52">
            <v>25</v>
          </cell>
        </row>
        <row r="53">
          <cell r="A53">
            <v>26</v>
          </cell>
        </row>
        <row r="54">
          <cell r="A54">
            <v>27</v>
          </cell>
        </row>
        <row r="55">
          <cell r="A55">
            <v>28</v>
          </cell>
        </row>
        <row r="56">
          <cell r="A56">
            <v>29</v>
          </cell>
        </row>
        <row r="57">
          <cell r="A57">
            <v>30</v>
          </cell>
        </row>
        <row r="58">
          <cell r="A58">
            <v>31</v>
          </cell>
        </row>
        <row r="59">
          <cell r="A59">
            <v>32</v>
          </cell>
        </row>
        <row r="60">
          <cell r="A60">
            <v>33</v>
          </cell>
        </row>
        <row r="61">
          <cell r="A61">
            <v>34</v>
          </cell>
        </row>
        <row r="62">
          <cell r="A62">
            <v>35</v>
          </cell>
        </row>
        <row r="63">
          <cell r="A63">
            <v>36</v>
          </cell>
        </row>
        <row r="64">
          <cell r="A64">
            <v>37</v>
          </cell>
        </row>
        <row r="65">
          <cell r="A65">
            <v>38</v>
          </cell>
        </row>
        <row r="66">
          <cell r="A66">
            <v>39</v>
          </cell>
        </row>
        <row r="67">
          <cell r="A67">
            <v>40</v>
          </cell>
        </row>
        <row r="68">
          <cell r="A68">
            <v>41</v>
          </cell>
        </row>
        <row r="69">
          <cell r="A69">
            <v>42</v>
          </cell>
        </row>
        <row r="70">
          <cell r="A70">
            <v>43</v>
          </cell>
        </row>
        <row r="71">
          <cell r="A71">
            <v>44</v>
          </cell>
        </row>
        <row r="72">
          <cell r="A72">
            <v>45</v>
          </cell>
        </row>
        <row r="73">
          <cell r="A73">
            <v>46</v>
          </cell>
        </row>
        <row r="74">
          <cell r="A74">
            <v>47</v>
          </cell>
        </row>
        <row r="75">
          <cell r="A75">
            <v>48</v>
          </cell>
        </row>
        <row r="76">
          <cell r="A76">
            <v>49</v>
          </cell>
        </row>
        <row r="77">
          <cell r="A77">
            <v>50</v>
          </cell>
        </row>
        <row r="78">
          <cell r="A78">
            <v>51</v>
          </cell>
        </row>
        <row r="79">
          <cell r="A79">
            <v>52</v>
          </cell>
        </row>
        <row r="80">
          <cell r="A80">
            <v>53</v>
          </cell>
        </row>
        <row r="81">
          <cell r="A81">
            <v>54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"/>
      <sheetName val="add-97-98"/>
      <sheetName val="disp-97-98"/>
      <sheetName val="summary"/>
      <sheetName val="01_FT_Bucuresti1"/>
      <sheetName val="Sheet2"/>
      <sheetName val="Sheet1"/>
      <sheetName val="Sheet4"/>
      <sheetName val="01_FT_Bucuresti"/>
      <sheetName val="Adrese_de_livrare"/>
      <sheetName val="01 FT Bucuresti"/>
      <sheetName val="Adrese de livrare"/>
      <sheetName val="01_FT_Bucuresti2"/>
      <sheetName val="Adrese_de_livrare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/>
      <sheetData sheetId="13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Coduri_sucursale"/>
      <sheetName val="_TB"/>
      <sheetName val="_investments_list"/>
      <sheetName val="_FCY"/>
      <sheetName val="Investitii_Romanesti"/>
      <sheetName val="Vanzari,_casari"/>
      <sheetName val="C4a)_-_servicii_prestate"/>
      <sheetName val="Foaie de control"/>
      <sheetName val="Coduri sucursale"/>
      <sheetName val=".TB"/>
      <sheetName val=".investments list"/>
      <sheetName val=".FCY"/>
      <sheetName val="Investitii Romanesti"/>
      <sheetName val="Vanzari, casari"/>
      <sheetName val="C4a) - servicii prestate"/>
      <sheetName val="Foaie_de_control1"/>
      <sheetName val="Coduri_sucursale1"/>
      <sheetName val="_TB1"/>
      <sheetName val="_investments_list1"/>
      <sheetName val="_FCY1"/>
      <sheetName val="Investitii_Romanesti1"/>
      <sheetName val="Vanzari,_casari1"/>
      <sheetName val="C4a)_-_servicii_prestate1"/>
    </sheetNames>
    <sheetDataSet>
      <sheetData sheetId="0">
        <row r="13">
          <cell r="A13" t="str">
            <v xml:space="preserve"> SECON GAZ 2003 S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>
        <row r="13">
          <cell r="A13" t="str">
            <v xml:space="preserve"> SECON GAZ 2003 SA</v>
          </cell>
        </row>
      </sheetData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>
        <row r="13">
          <cell r="A13" t="str">
            <v xml:space="preserve"> SECON GAZ 2003 SA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do"/>
      <sheetName val="F-CCA-GR_ALT"/>
      <sheetName val="QB_Folien"/>
      <sheetName val="EBIT_1"/>
      <sheetName val="EBIT-HFM"/>
      <sheetName val="Overview"/>
      <sheetName val="L1_GR"/>
      <sheetName val="SAV_IV"/>
      <sheetName val="EBIT"/>
      <sheetName val="EBIT_IP"/>
      <sheetName val="EBITD"/>
      <sheetName val="Specials"/>
      <sheetName val="Detail"/>
      <sheetName val="Detail_BU"/>
      <sheetName val="Clean"/>
      <sheetName val="Clean_EBIT_CCS"/>
      <sheetName val="HR"/>
      <sheetName val="HR_IP"/>
      <sheetName val="HR_Clean"/>
      <sheetName val="HR_IP_Clean"/>
      <sheetName val="Market"/>
      <sheetName val="FX"/>
      <sheetName val="GuV_periodic"/>
      <sheetName val="Brent+FX"/>
      <sheetName val="TM1_E&amp;P"/>
      <sheetName val="KPI_E&amp;P"/>
      <sheetName val="Sensitivities_+_MTP"/>
      <sheetName val="Financial_result"/>
      <sheetName val="Clean_EBIT_IP"/>
      <sheetName val="Clean_EBIT_CCS_IP"/>
      <sheetName val="INV_EFF"/>
      <sheetName val="INV_EFF_YTD"/>
      <sheetName val="Detail_Quartale"/>
      <sheetName val="Marktparameter"/>
      <sheetName val="EBIT_Pet_"/>
      <sheetName val="EBIT_exkl__Pet_"/>
      <sheetName val="EBIT_inkl__Pet_"/>
      <sheetName val="TOTAL"/>
      <sheetName val="CCS"/>
      <sheetName val="CCS_YTD"/>
      <sheetName val="TM1_Gas"/>
      <sheetName val="KPI_G&amp;P"/>
      <sheetName val="Gas"/>
      <sheetName val="Check_EBIT"/>
      <sheetName val="Check_Expl_exp_"/>
      <sheetName val="Sensibilities"/>
      <sheetName val="Assumptions_MTP"/>
      <sheetName val="BUDGET"/>
      <sheetName val="EBIT_B"/>
      <sheetName val="Specials_B"/>
      <sheetName val="Clean_B"/>
      <sheetName val="Exchange_rate"/>
      <sheetName val="Specials_Detail_B"/>
      <sheetName val="Special_Items"/>
      <sheetName val="Clean_EBIT"/>
      <sheetName val="TM1"/>
      <sheetName val="Strategie"/>
      <sheetName val="EBIT_S"/>
      <sheetName val="Specials_S"/>
      <sheetName val="Specials_Detail_S"/>
      <sheetName val="Clean_S"/>
      <sheetName val="Specials_Detail"/>
      <sheetName val="KPI_G&amp;P_MTP"/>
      <sheetName val="Check_KPI"/>
      <sheetName val="Beteiligungen_Bericht"/>
      <sheetName val="QB Folien"/>
      <sheetName val="EBIT 1"/>
      <sheetName val="Detail BU"/>
      <sheetName val="Clean EBIT CCS"/>
      <sheetName val="HR Clean"/>
      <sheetName val="HR_IP Clean"/>
      <sheetName val="GuV periodic"/>
      <sheetName val="TM1 E&amp;P"/>
      <sheetName val="KPI E&amp;P"/>
      <sheetName val="Sensitivities + MTP"/>
      <sheetName val="Financial result"/>
      <sheetName val="Clean EBIT_IP"/>
      <sheetName val="Clean EBIT CCS_IP"/>
      <sheetName val="INV_EFF YTD"/>
      <sheetName val="Detail Quartale"/>
      <sheetName val="EBIT Pet."/>
      <sheetName val="EBIT exkl. Pet."/>
      <sheetName val="EBIT inkl. Pet."/>
      <sheetName val="CCS YTD"/>
      <sheetName val="TM1 Gas"/>
      <sheetName val="KPI G&amp;P"/>
      <sheetName val="Check_Expl.exp."/>
      <sheetName val="Assumptions MTP"/>
      <sheetName val="EBIT B"/>
      <sheetName val="Specials B"/>
      <sheetName val="Clean B"/>
      <sheetName val="Exchange rate"/>
      <sheetName val="Specials Detail B"/>
      <sheetName val="Special Items"/>
      <sheetName val="Clean EBIT"/>
      <sheetName val="EBIT S"/>
      <sheetName val="Specials S"/>
      <sheetName val="Specials Detail S"/>
      <sheetName val="Clean S"/>
      <sheetName val="Specials Detail"/>
      <sheetName val="KPI G&amp;P MTP"/>
      <sheetName val="Beteiligungen Bericht"/>
      <sheetName val="QB_Folien1"/>
      <sheetName val="EBIT_11"/>
      <sheetName val="Detail_BU1"/>
      <sheetName val="Clean_EBIT_CCS1"/>
      <sheetName val="HR_Clean1"/>
      <sheetName val="HR_IP_Clean1"/>
      <sheetName val="GuV_periodic1"/>
      <sheetName val="TM1_E&amp;P1"/>
      <sheetName val="KPI_E&amp;P1"/>
      <sheetName val="Sensitivities_+_MTP1"/>
      <sheetName val="Financial_result1"/>
      <sheetName val="Clean_EBIT_IP1"/>
      <sheetName val="Clean_EBIT_CCS_IP1"/>
      <sheetName val="INV_EFF_YTD1"/>
      <sheetName val="Detail_Quartale1"/>
      <sheetName val="EBIT_Pet_1"/>
      <sheetName val="EBIT_exkl__Pet_1"/>
      <sheetName val="EBIT_inkl__Pet_1"/>
      <sheetName val="CCS_YTD1"/>
      <sheetName val="TM1_Gas1"/>
      <sheetName val="KPI_G&amp;P1"/>
      <sheetName val="Check_Expl_exp_1"/>
      <sheetName val="Assumptions_MTP1"/>
      <sheetName val="EBIT_B1"/>
      <sheetName val="Specials_B1"/>
      <sheetName val="Clean_B1"/>
      <sheetName val="Exchange_rate1"/>
      <sheetName val="Specials_Detail_B1"/>
      <sheetName val="Special_Items1"/>
      <sheetName val="Clean_EBIT1"/>
      <sheetName val="EBIT_S1"/>
      <sheetName val="Specials_S1"/>
      <sheetName val="Specials_Detail_S1"/>
      <sheetName val="Clean_S1"/>
      <sheetName val="Specials_Detail1"/>
      <sheetName val="KPI_G&amp;P_MTP1"/>
      <sheetName val="Beteiligungen_Bericht1"/>
    </sheetNames>
    <sheetDataSet>
      <sheetData sheetId="0"/>
      <sheetData sheetId="1"/>
      <sheetData sheetId="2">
        <row r="33">
          <cell r="I33" t="str">
            <v>Ist 2006</v>
          </cell>
          <cell r="J33" t="str">
            <v>Ist 2006</v>
          </cell>
          <cell r="K33" t="str">
            <v>Ist 2005</v>
          </cell>
          <cell r="L33" t="str">
            <v>Vgl zu 2005</v>
          </cell>
          <cell r="M33" t="str">
            <v>Ist 2006</v>
          </cell>
          <cell r="N33" t="str">
            <v>Ist 2005</v>
          </cell>
          <cell r="O33" t="str">
            <v>Vgl zu 2005</v>
          </cell>
          <cell r="Q33" t="str">
            <v>Ist 2006</v>
          </cell>
          <cell r="R33" t="str">
            <v>Ist 2006</v>
          </cell>
          <cell r="S33" t="str">
            <v>Ist 2006</v>
          </cell>
          <cell r="T33" t="str">
            <v>Ist 2005</v>
          </cell>
          <cell r="U33" t="str">
            <v>Ist 2005</v>
          </cell>
          <cell r="V33" t="str">
            <v>Ist 2005</v>
          </cell>
          <cell r="W33" t="str">
            <v>Ist 2005</v>
          </cell>
          <cell r="X33" t="str">
            <v>Ist 2005</v>
          </cell>
        </row>
        <row r="34">
          <cell r="I34" t="str">
            <v>Q1</v>
          </cell>
          <cell r="J34" t="str">
            <v>Q2</v>
          </cell>
          <cell r="K34" t="str">
            <v>Q2</v>
          </cell>
          <cell r="L34" t="str">
            <v>Q2</v>
          </cell>
          <cell r="M34" t="str">
            <v>1-6</v>
          </cell>
          <cell r="N34" t="str">
            <v>1-6</v>
          </cell>
          <cell r="O34" t="str">
            <v>1-6</v>
          </cell>
          <cell r="Q34" t="str">
            <v>1-6</v>
          </cell>
          <cell r="R34" t="str">
            <v>Q2</v>
          </cell>
          <cell r="S34" t="str">
            <v>Q1</v>
          </cell>
          <cell r="T34" t="str">
            <v>1-12</v>
          </cell>
          <cell r="U34" t="str">
            <v>Q4</v>
          </cell>
          <cell r="V34" t="str">
            <v>Q3</v>
          </cell>
          <cell r="W34" t="str">
            <v>Q2</v>
          </cell>
          <cell r="X34" t="str">
            <v>Q1</v>
          </cell>
        </row>
        <row r="35">
          <cell r="D35" t="str">
            <v>Cluster1 Commercial</v>
          </cell>
          <cell r="E35" t="str">
            <v>EBIT</v>
          </cell>
          <cell r="G35" t="str">
            <v>Mio EUR</v>
          </cell>
          <cell r="H35" t="str">
            <v>no unit</v>
          </cell>
          <cell r="I35">
            <v>8.6319999999999997</v>
          </cell>
          <cell r="J35">
            <v>9.6590141400000018</v>
          </cell>
          <cell r="K35">
            <v>17.898513141436279</v>
          </cell>
          <cell r="L35">
            <v>-8.2394990014362772</v>
          </cell>
          <cell r="M35">
            <v>18.291014140000001</v>
          </cell>
          <cell r="N35">
            <v>30.550901267995187</v>
          </cell>
          <cell r="O35">
            <v>-12.259887127995185</v>
          </cell>
          <cell r="Q35">
            <v>18.291014140000001</v>
          </cell>
          <cell r="R35">
            <v>9.6590141400000018</v>
          </cell>
          <cell r="S35">
            <v>8.6319999999999997</v>
          </cell>
          <cell r="T35">
            <v>82.510805853890616</v>
          </cell>
          <cell r="U35">
            <v>25.447944012104415</v>
          </cell>
          <cell r="V35">
            <v>26.511960573791015</v>
          </cell>
          <cell r="W35">
            <v>17.898513141436279</v>
          </cell>
          <cell r="X35">
            <v>12.652388126558908</v>
          </cell>
        </row>
        <row r="36">
          <cell r="D36" t="str">
            <v>Cluster1 Retail</v>
          </cell>
          <cell r="E36" t="str">
            <v>EBIT</v>
          </cell>
          <cell r="G36" t="str">
            <v>Mio EUR</v>
          </cell>
          <cell r="H36" t="str">
            <v>no unit</v>
          </cell>
          <cell r="I36">
            <v>-16.335999999999999</v>
          </cell>
          <cell r="J36">
            <v>-4.391059730000002</v>
          </cell>
          <cell r="K36">
            <v>1.077662705314788</v>
          </cell>
          <cell r="L36">
            <v>-5.4687224353147901</v>
          </cell>
          <cell r="M36">
            <v>-20.727059730000001</v>
          </cell>
          <cell r="N36">
            <v>-7.8466499422659908</v>
          </cell>
          <cell r="O36">
            <v>-12.88040978773401</v>
          </cell>
          <cell r="Q36">
            <v>-20.727059730000001</v>
          </cell>
          <cell r="R36">
            <v>-4.391059730000002</v>
          </cell>
          <cell r="S36">
            <v>-16.335999999999999</v>
          </cell>
          <cell r="T36">
            <v>-56.551229152306114</v>
          </cell>
          <cell r="U36">
            <v>-47.254383623397366</v>
          </cell>
          <cell r="V36">
            <v>-1.4501955866427565</v>
          </cell>
          <cell r="W36">
            <v>1.077662705314788</v>
          </cell>
          <cell r="X36">
            <v>-8.9243126475807788</v>
          </cell>
        </row>
        <row r="37">
          <cell r="D37" t="str">
            <v>Oilco Cl1</v>
          </cell>
          <cell r="E37" t="str">
            <v>EBIT</v>
          </cell>
          <cell r="G37" t="str">
            <v>Mio EUR</v>
          </cell>
          <cell r="H37" t="str">
            <v>no unit</v>
          </cell>
          <cell r="I37">
            <v>6.2307130565537081</v>
          </cell>
          <cell r="J37">
            <v>9.9396808834462931</v>
          </cell>
          <cell r="K37" t="str">
            <v>0</v>
          </cell>
          <cell r="L37">
            <v>9.9396808834462931</v>
          </cell>
          <cell r="M37">
            <v>16.17039394</v>
          </cell>
          <cell r="N37" t="str">
            <v>0</v>
          </cell>
          <cell r="O37">
            <v>16.17039394</v>
          </cell>
          <cell r="Q37">
            <v>16.17039394</v>
          </cell>
          <cell r="R37">
            <v>9.9396808834462931</v>
          </cell>
          <cell r="S37">
            <v>6.2307130565537081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</row>
        <row r="38">
          <cell r="D38" t="str">
            <v>Cluster1</v>
          </cell>
          <cell r="E38" t="str">
            <v>EBIT</v>
          </cell>
          <cell r="G38" t="str">
            <v>Mio EUR</v>
          </cell>
          <cell r="H38" t="str">
            <v>no unit</v>
          </cell>
          <cell r="I38">
            <v>-1.4732869434462907</v>
          </cell>
          <cell r="J38">
            <v>15.207635293446291</v>
          </cell>
          <cell r="K38">
            <v>18.976175846751069</v>
          </cell>
          <cell r="L38">
            <v>-3.7685405533047778</v>
          </cell>
          <cell r="M38">
            <v>13.734348350000001</v>
          </cell>
          <cell r="N38">
            <v>22.704251325729196</v>
          </cell>
          <cell r="O38">
            <v>-8.9699029757291946</v>
          </cell>
          <cell r="Q38">
            <v>13.734348350000001</v>
          </cell>
          <cell r="R38">
            <v>15.207635293446291</v>
          </cell>
          <cell r="S38">
            <v>-1.4732869434462907</v>
          </cell>
          <cell r="T38">
            <v>25.959576701584503</v>
          </cell>
          <cell r="U38">
            <v>-21.806439611292951</v>
          </cell>
          <cell r="V38">
            <v>25.061764987148258</v>
          </cell>
          <cell r="W38">
            <v>18.976175846751069</v>
          </cell>
          <cell r="X38">
            <v>3.7280754789781287</v>
          </cell>
        </row>
        <row r="39">
          <cell r="D39" t="str">
            <v>Cluster2 Commercial</v>
          </cell>
          <cell r="E39" t="str">
            <v>EBIT</v>
          </cell>
          <cell r="G39" t="str">
            <v>Mio EUR</v>
          </cell>
          <cell r="H39" t="str">
            <v>no unit</v>
          </cell>
          <cell r="I39">
            <v>0.13300000000000001</v>
          </cell>
          <cell r="J39">
            <v>0.30438900899999999</v>
          </cell>
          <cell r="K39">
            <v>3.1890226360152374E-2</v>
          </cell>
          <cell r="L39">
            <v>0.27249878263984761</v>
          </cell>
          <cell r="M39">
            <v>0.437389009</v>
          </cell>
          <cell r="N39">
            <v>0.18425748185303703</v>
          </cell>
          <cell r="O39">
            <v>0.25313152714696296</v>
          </cell>
          <cell r="Q39">
            <v>0.437389009</v>
          </cell>
          <cell r="R39">
            <v>0.30438900899999999</v>
          </cell>
          <cell r="S39">
            <v>0.13300000000000001</v>
          </cell>
          <cell r="T39">
            <v>1.0324538781584953</v>
          </cell>
          <cell r="U39">
            <v>0.17877656298465183</v>
          </cell>
          <cell r="V39">
            <v>0.66941983332080646</v>
          </cell>
          <cell r="W39">
            <v>3.1890226360152374E-2</v>
          </cell>
          <cell r="X39">
            <v>0.15236725549288466</v>
          </cell>
        </row>
        <row r="40">
          <cell r="D40" t="str">
            <v>Cluster2 Retail</v>
          </cell>
          <cell r="E40" t="str">
            <v>EBIT</v>
          </cell>
          <cell r="G40" t="str">
            <v>Mio EUR</v>
          </cell>
          <cell r="H40" t="str">
            <v>no unit</v>
          </cell>
          <cell r="I40">
            <v>2.331</v>
          </cell>
          <cell r="J40">
            <v>3.6375514199999999</v>
          </cell>
          <cell r="K40">
            <v>5.3231290623232823</v>
          </cell>
          <cell r="L40">
            <v>-1.6855776423232824</v>
          </cell>
          <cell r="M40">
            <v>5.9685514199999998</v>
          </cell>
          <cell r="N40">
            <v>6.8449309903399813</v>
          </cell>
          <cell r="O40">
            <v>-0.87637957033998148</v>
          </cell>
          <cell r="Q40">
            <v>5.9685514199999998</v>
          </cell>
          <cell r="R40">
            <v>3.6375514199999999</v>
          </cell>
          <cell r="S40">
            <v>2.331</v>
          </cell>
          <cell r="T40">
            <v>19.615001056737235</v>
          </cell>
          <cell r="U40">
            <v>4.3124197976004819</v>
          </cell>
          <cell r="V40">
            <v>8.4576502687967725</v>
          </cell>
          <cell r="W40">
            <v>5.3231290623232823</v>
          </cell>
          <cell r="X40">
            <v>1.5218019280166988</v>
          </cell>
        </row>
        <row r="41">
          <cell r="D41" t="str">
            <v>Oilco Cl2</v>
          </cell>
          <cell r="E41" t="str">
            <v>EBIT</v>
          </cell>
          <cell r="G41" t="str">
            <v>Mio EUR</v>
          </cell>
          <cell r="H41" t="str">
            <v>no unit</v>
          </cell>
          <cell r="I41">
            <v>0</v>
          </cell>
          <cell r="J41">
            <v>4.2608959000000002E-2</v>
          </cell>
          <cell r="K41" t="str">
            <v>0</v>
          </cell>
          <cell r="L41">
            <v>4.2608959000000002E-2</v>
          </cell>
          <cell r="M41">
            <v>4.2608959000000002E-2</v>
          </cell>
          <cell r="N41" t="str">
            <v>0</v>
          </cell>
          <cell r="O41">
            <v>4.2608959000000002E-2</v>
          </cell>
          <cell r="Q41">
            <v>4.2608959000000002E-2</v>
          </cell>
          <cell r="R41">
            <v>4.2608959000000002E-2</v>
          </cell>
          <cell r="S41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</row>
        <row r="42">
          <cell r="D42" t="str">
            <v>Cluster2</v>
          </cell>
          <cell r="E42" t="str">
            <v>EBIT</v>
          </cell>
          <cell r="G42" t="str">
            <v>Mio EUR</v>
          </cell>
          <cell r="H42" t="str">
            <v>no unit</v>
          </cell>
          <cell r="I42">
            <v>2.464</v>
          </cell>
          <cell r="J42">
            <v>3.984549388</v>
          </cell>
          <cell r="K42">
            <v>5.3550192886834349</v>
          </cell>
          <cell r="L42">
            <v>-1.3704699006834349</v>
          </cell>
          <cell r="M42">
            <v>6.448549388</v>
          </cell>
          <cell r="N42">
            <v>7.0291884721930185</v>
          </cell>
          <cell r="O42">
            <v>-0.58063908419301846</v>
          </cell>
          <cell r="Q42">
            <v>6.448549388</v>
          </cell>
          <cell r="R42">
            <v>3.984549388</v>
          </cell>
          <cell r="S42">
            <v>2.464</v>
          </cell>
          <cell r="T42">
            <v>20.64745493489573</v>
          </cell>
          <cell r="U42">
            <v>4.4911963605851355</v>
          </cell>
          <cell r="V42">
            <v>9.1270701021175764</v>
          </cell>
          <cell r="W42">
            <v>5.3550192886834349</v>
          </cell>
          <cell r="X42">
            <v>1.6741691835095835</v>
          </cell>
        </row>
        <row r="43">
          <cell r="D43" t="str">
            <v>Cluster3 Commercial</v>
          </cell>
          <cell r="E43" t="str">
            <v>EBIT</v>
          </cell>
          <cell r="G43" t="str">
            <v>Mio EUR</v>
          </cell>
          <cell r="H43" t="str">
            <v>no unit</v>
          </cell>
          <cell r="I43">
            <v>1.0011620956530078</v>
          </cell>
          <cell r="J43">
            <v>1.231591195346992</v>
          </cell>
          <cell r="K43">
            <v>1.6447920844592576</v>
          </cell>
          <cell r="L43">
            <v>1.231591195346992</v>
          </cell>
          <cell r="M43">
            <v>2.2327532909999999</v>
          </cell>
          <cell r="N43">
            <v>1.6469944523982392</v>
          </cell>
          <cell r="O43">
            <v>2.2327532909999999</v>
          </cell>
          <cell r="Q43">
            <v>2.2327532909999999</v>
          </cell>
          <cell r="R43">
            <v>1.231591195346992</v>
          </cell>
          <cell r="S43">
            <v>1.0011620956530078</v>
          </cell>
          <cell r="T43">
            <v>3.6322006753817484</v>
          </cell>
          <cell r="U43">
            <v>0.16459204184038734</v>
          </cell>
          <cell r="V43">
            <v>1.8206141811431218</v>
          </cell>
          <cell r="W43">
            <v>1.6447920844592576</v>
          </cell>
          <cell r="X43">
            <v>2.2023679389816496E-3</v>
          </cell>
        </row>
        <row r="44">
          <cell r="D44" t="str">
            <v>Cluster3 Retail</v>
          </cell>
          <cell r="E44" t="str">
            <v>EBIT</v>
          </cell>
          <cell r="G44" t="str">
            <v>Mio EUR</v>
          </cell>
          <cell r="H44" t="str">
            <v>no unit</v>
          </cell>
          <cell r="I44">
            <v>-0.28664815742257693</v>
          </cell>
          <cell r="J44">
            <v>1.4107749724225769</v>
          </cell>
          <cell r="K44">
            <v>1.6728820788843124</v>
          </cell>
          <cell r="L44">
            <v>1.4107749724225769</v>
          </cell>
          <cell r="M44">
            <v>1.1241268149999999</v>
          </cell>
          <cell r="N44">
            <v>2.0805294532682641</v>
          </cell>
          <cell r="O44">
            <v>1.1241268149999999</v>
          </cell>
          <cell r="Q44">
            <v>1.1241268149999999</v>
          </cell>
          <cell r="R44">
            <v>1.4107749724225769</v>
          </cell>
          <cell r="S44">
            <v>-0.28664815742257693</v>
          </cell>
          <cell r="T44">
            <v>-4.5738300729665626</v>
          </cell>
          <cell r="U44">
            <v>-10.52452456450586</v>
          </cell>
          <cell r="V44">
            <v>3.8701650382710331</v>
          </cell>
          <cell r="W44">
            <v>1.6728820788843124</v>
          </cell>
          <cell r="X44">
            <v>0.40764737438395182</v>
          </cell>
        </row>
        <row r="45">
          <cell r="D45" t="str">
            <v>Oilco Cl3</v>
          </cell>
          <cell r="E45" t="str">
            <v>EBIT</v>
          </cell>
          <cell r="G45" t="str">
            <v>Mio EUR</v>
          </cell>
          <cell r="H45" t="str">
            <v>no unit</v>
          </cell>
          <cell r="I45">
            <v>0</v>
          </cell>
          <cell r="J45">
            <v>0</v>
          </cell>
          <cell r="K45" t="str">
            <v>0</v>
          </cell>
          <cell r="L45">
            <v>0</v>
          </cell>
          <cell r="M45">
            <v>0</v>
          </cell>
          <cell r="N45" t="str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</row>
        <row r="46">
          <cell r="D46" t="str">
            <v>Cluster3</v>
          </cell>
          <cell r="E46" t="str">
            <v>EBIT</v>
          </cell>
          <cell r="G46" t="str">
            <v>Mio EUR</v>
          </cell>
          <cell r="H46" t="str">
            <v>no unit</v>
          </cell>
          <cell r="I46">
            <v>0.71451393823043086</v>
          </cell>
          <cell r="J46">
            <v>2.6423661677695689</v>
          </cell>
          <cell r="K46">
            <v>3.3173782463159123</v>
          </cell>
          <cell r="L46">
            <v>-0.67501207854634337</v>
          </cell>
          <cell r="M46">
            <v>3.3568801059999998</v>
          </cell>
          <cell r="N46">
            <v>3.7268987159396065</v>
          </cell>
          <cell r="O46">
            <v>-0.37001860993960678</v>
          </cell>
          <cell r="Q46">
            <v>3.3568801059999998</v>
          </cell>
          <cell r="R46">
            <v>2.6423661677695689</v>
          </cell>
          <cell r="S46">
            <v>0.71451393823043086</v>
          </cell>
          <cell r="T46">
            <v>-0.94162939758481423</v>
          </cell>
          <cell r="U46">
            <v>-10.359932522665472</v>
          </cell>
          <cell r="V46">
            <v>5.6914044091410521</v>
          </cell>
          <cell r="W46">
            <v>3.3173782463159123</v>
          </cell>
          <cell r="X46">
            <v>0.40952046962369448</v>
          </cell>
        </row>
        <row r="47">
          <cell r="D47" t="str">
            <v>Adaptierung Marketing</v>
          </cell>
          <cell r="E47" t="str">
            <v>EBIT</v>
          </cell>
          <cell r="G47" t="str">
            <v>Mio EUR</v>
          </cell>
          <cell r="H47" t="str">
            <v>no unit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>
            <v>-1.056</v>
          </cell>
          <cell r="U47">
            <v>-1.056</v>
          </cell>
          <cell r="V47" t="str">
            <v>0</v>
          </cell>
          <cell r="W47" t="str">
            <v>0</v>
          </cell>
          <cell r="X47" t="str">
            <v>0</v>
          </cell>
        </row>
        <row r="48">
          <cell r="D48" t="str">
            <v>Marketing exkl. Petrom</v>
          </cell>
          <cell r="E48" t="str">
            <v>EBIT</v>
          </cell>
          <cell r="G48" t="str">
            <v>Mio EUR</v>
          </cell>
          <cell r="H48" t="str">
            <v>no unit</v>
          </cell>
          <cell r="I48">
            <v>1.7003915658979705</v>
          </cell>
          <cell r="J48">
            <v>21.835007016019599</v>
          </cell>
          <cell r="K48">
            <v>27.650815217064281</v>
          </cell>
          <cell r="L48">
            <v>-5.8158082010446819</v>
          </cell>
          <cell r="M48">
            <v>23.535398581917569</v>
          </cell>
          <cell r="N48">
            <v>33.46381946857916</v>
          </cell>
          <cell r="O48">
            <v>-9.9284208866615913</v>
          </cell>
          <cell r="Q48">
            <v>23.535398581917569</v>
          </cell>
          <cell r="R48">
            <v>21.835007016019599</v>
          </cell>
          <cell r="S48">
            <v>1.7003915658979705</v>
          </cell>
          <cell r="T48">
            <v>44.608999999999995</v>
          </cell>
          <cell r="U48">
            <v>-28.734999999999999</v>
          </cell>
          <cell r="V48">
            <v>39.880180531420848</v>
          </cell>
          <cell r="W48">
            <v>27.650815217064281</v>
          </cell>
          <cell r="X48">
            <v>5.8130042515148785</v>
          </cell>
        </row>
        <row r="50">
          <cell r="D50" t="str">
            <v>Petrom Commercial</v>
          </cell>
          <cell r="E50" t="str">
            <v>EBIT</v>
          </cell>
          <cell r="G50" t="str">
            <v>Mio EUR</v>
          </cell>
          <cell r="H50" t="str">
            <v>no unit</v>
          </cell>
          <cell r="I50">
            <v>-4.5830000000000002</v>
          </cell>
          <cell r="J50">
            <v>-6.0998005612546944</v>
          </cell>
          <cell r="K50">
            <v>2.3660660091360999</v>
          </cell>
          <cell r="L50">
            <v>-6.0998005612546944</v>
          </cell>
          <cell r="M50">
            <v>-10.682800561254695</v>
          </cell>
          <cell r="N50">
            <v>5.9550000000000001</v>
          </cell>
          <cell r="O50">
            <v>-10.682800561254695</v>
          </cell>
          <cell r="Q50">
            <v>-10.682800561254695</v>
          </cell>
          <cell r="R50">
            <v>-6.0998005612546944</v>
          </cell>
          <cell r="S50">
            <v>-4.5830000000000002</v>
          </cell>
          <cell r="T50">
            <v>-52.478000000000002</v>
          </cell>
          <cell r="U50">
            <v>-33.959000000000003</v>
          </cell>
          <cell r="V50">
            <v>-24.473999999999997</v>
          </cell>
          <cell r="W50">
            <v>2.3660660091360999</v>
          </cell>
          <cell r="X50">
            <v>3.5889339908639002</v>
          </cell>
        </row>
        <row r="51">
          <cell r="D51" t="str">
            <v>Petrom Retail</v>
          </cell>
          <cell r="E51" t="str">
            <v>EBIT</v>
          </cell>
          <cell r="G51" t="str">
            <v>Mio EUR</v>
          </cell>
          <cell r="H51" t="str">
            <v>no unit</v>
          </cell>
          <cell r="I51">
            <v>-23.677</v>
          </cell>
          <cell r="J51">
            <v>-21.376882910000006</v>
          </cell>
          <cell r="K51">
            <v>-17.814</v>
          </cell>
          <cell r="L51">
            <v>-21.376882910000006</v>
          </cell>
          <cell r="M51">
            <v>-45.053882910000006</v>
          </cell>
          <cell r="N51">
            <v>-17.931000000000001</v>
          </cell>
          <cell r="O51">
            <v>-45.053882910000006</v>
          </cell>
          <cell r="Q51">
            <v>-45.053882910000006</v>
          </cell>
          <cell r="R51">
            <v>-21.376882910000006</v>
          </cell>
          <cell r="S51">
            <v>-23.677</v>
          </cell>
          <cell r="T51">
            <v>-88.680999999999997</v>
          </cell>
          <cell r="U51">
            <v>-42.936</v>
          </cell>
          <cell r="V51">
            <v>-27.813999999999997</v>
          </cell>
          <cell r="W51">
            <v>-17.814</v>
          </cell>
          <cell r="X51">
            <v>-0.11700000000000001</v>
          </cell>
        </row>
        <row r="52">
          <cell r="D52" t="str">
            <v>Petrom Oilco</v>
          </cell>
          <cell r="E52" t="str">
            <v>EBIT</v>
          </cell>
          <cell r="G52" t="str">
            <v>Mio EUR</v>
          </cell>
          <cell r="H52" t="str">
            <v>no unit</v>
          </cell>
          <cell r="I52">
            <v>4.2999999999999997E-2</v>
          </cell>
          <cell r="J52">
            <v>0.29194608302462005</v>
          </cell>
          <cell r="K52" t="str">
            <v>0</v>
          </cell>
          <cell r="L52">
            <v>0.29194608302462005</v>
          </cell>
          <cell r="M52">
            <v>0.33494608302462003</v>
          </cell>
          <cell r="N52">
            <v>0</v>
          </cell>
          <cell r="O52">
            <v>0.33494608302462003</v>
          </cell>
          <cell r="Q52">
            <v>0.33494608302462003</v>
          </cell>
          <cell r="R52">
            <v>0.29194608302462005</v>
          </cell>
          <cell r="S52">
            <v>4.2999999999999997E-2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</row>
        <row r="53">
          <cell r="D53" t="str">
            <v>Petrom Marketing</v>
          </cell>
          <cell r="E53" t="str">
            <v>EBIT</v>
          </cell>
          <cell r="G53" t="str">
            <v>Mio EUR</v>
          </cell>
          <cell r="H53" t="str">
            <v>no unit</v>
          </cell>
          <cell r="I53">
            <v>-28.216999999999999</v>
          </cell>
          <cell r="J53">
            <v>-27.184737388230083</v>
          </cell>
          <cell r="K53" t="str">
            <v>0</v>
          </cell>
          <cell r="L53">
            <v>-27.184737388230083</v>
          </cell>
          <cell r="M53">
            <v>-55.401737388230082</v>
          </cell>
          <cell r="N53" t="str">
            <v>0</v>
          </cell>
          <cell r="O53">
            <v>-55.401737388230082</v>
          </cell>
          <cell r="Q53">
            <v>-55.401737388230082</v>
          </cell>
          <cell r="R53">
            <v>-27.184737388230083</v>
          </cell>
          <cell r="S53">
            <v>-28.216999999999999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</row>
        <row r="54">
          <cell r="D54" t="str">
            <v>Marketing_Petrom</v>
          </cell>
          <cell r="E54" t="str">
            <v>EBIT</v>
          </cell>
          <cell r="G54" t="str">
            <v>Mio EUR</v>
          </cell>
          <cell r="H54" t="str">
            <v>no unit</v>
          </cell>
          <cell r="I54">
            <v>-28.21739156589793</v>
          </cell>
          <cell r="J54">
            <v>-27.182007016019671</v>
          </cell>
          <cell r="K54">
            <v>-15.448318142627844</v>
          </cell>
          <cell r="L54">
            <v>-11.733688873391827</v>
          </cell>
          <cell r="M54">
            <v>-55.399398581917602</v>
          </cell>
          <cell r="N54">
            <v>-11.976384151763913</v>
          </cell>
          <cell r="O54">
            <v>-43.423014430153685</v>
          </cell>
          <cell r="Q54">
            <v>-55.399398581917602</v>
          </cell>
          <cell r="R54">
            <v>-27.182007016019671</v>
          </cell>
          <cell r="S54">
            <v>-28.21739156589793</v>
          </cell>
          <cell r="T54">
            <v>-141.161889371022</v>
          </cell>
          <cell r="U54">
            <v>-76.893330379893015</v>
          </cell>
          <cell r="V54">
            <v>-52.292174839365074</v>
          </cell>
          <cell r="W54">
            <v>-15.448318142627844</v>
          </cell>
          <cell r="X54">
            <v>3.4719339908639313</v>
          </cell>
        </row>
        <row r="56">
          <cell r="D56" t="str">
            <v>GF-Rechnung Marketing</v>
          </cell>
          <cell r="E56" t="str">
            <v>EBIT</v>
          </cell>
          <cell r="G56" t="str">
            <v>Mio EUR</v>
          </cell>
          <cell r="H56" t="str">
            <v>no unit</v>
          </cell>
          <cell r="I56">
            <v>-26.511773005215858</v>
          </cell>
          <cell r="J56">
            <v>-5.3501865390142207</v>
          </cell>
          <cell r="K56">
            <v>27.648573381750413</v>
          </cell>
          <cell r="L56">
            <v>-32.998759920764634</v>
          </cell>
          <cell r="M56">
            <v>-31.861959544230078</v>
          </cell>
          <cell r="N56">
            <v>33.460338513861821</v>
          </cell>
          <cell r="O56">
            <v>-65.322298058091903</v>
          </cell>
          <cell r="Q56">
            <v>-31.861959544230078</v>
          </cell>
          <cell r="R56">
            <v>-5.3501865390142207</v>
          </cell>
          <cell r="S56">
            <v>-26.511773005215858</v>
          </cell>
          <cell r="T56">
            <v>44.60940223889542</v>
          </cell>
          <cell r="U56">
            <v>-28.731175773373288</v>
          </cell>
          <cell r="V56">
            <v>39.880239498406887</v>
          </cell>
          <cell r="W56">
            <v>27.648573381750413</v>
          </cell>
          <cell r="X56">
            <v>5.8117651321114066</v>
          </cell>
        </row>
        <row r="57">
          <cell r="D57" t="str">
            <v>MKT</v>
          </cell>
          <cell r="E57" t="str">
            <v>EBIT</v>
          </cell>
          <cell r="G57" t="str">
            <v>Mio EUR</v>
          </cell>
          <cell r="H57" t="str">
            <v>no unit</v>
          </cell>
          <cell r="I57">
            <v>-26.51699999999996</v>
          </cell>
          <cell r="J57">
            <v>-5.3470000000000653</v>
          </cell>
          <cell r="K57">
            <v>12.202497074436438</v>
          </cell>
          <cell r="L57">
            <v>-17.549497074436502</v>
          </cell>
          <cell r="M57">
            <v>-31.864000000000026</v>
          </cell>
          <cell r="N57">
            <v>21.487435316815251</v>
          </cell>
          <cell r="O57">
            <v>-53.351435316815277</v>
          </cell>
          <cell r="Q57">
            <v>-31.864000000000026</v>
          </cell>
          <cell r="R57">
            <v>-5.3470000000000653</v>
          </cell>
          <cell r="S57">
            <v>-26.51699999999996</v>
          </cell>
          <cell r="T57">
            <v>-96.55288937102199</v>
          </cell>
          <cell r="U57">
            <v>-105.62833037989301</v>
          </cell>
          <cell r="V57">
            <v>-12.411994307944234</v>
          </cell>
          <cell r="W57">
            <v>12.202497074436438</v>
          </cell>
          <cell r="X57">
            <v>9.2849382423788125</v>
          </cell>
        </row>
        <row r="59">
          <cell r="D59" t="str">
            <v>Marketing exkl. Petrom</v>
          </cell>
          <cell r="E59" t="str">
            <v>Clean EBIT</v>
          </cell>
          <cell r="G59" t="str">
            <v>Mio EUR</v>
          </cell>
          <cell r="H59" t="str">
            <v>no unit</v>
          </cell>
          <cell r="I59">
            <v>1.7003915658979705</v>
          </cell>
          <cell r="J59">
            <v>21.835007016019599</v>
          </cell>
          <cell r="K59">
            <v>28.000100664564293</v>
          </cell>
          <cell r="L59">
            <v>-6.1650936485446941</v>
          </cell>
          <cell r="M59">
            <v>23.535398581917569</v>
          </cell>
          <cell r="N59">
            <v>34.85281946857917</v>
          </cell>
          <cell r="O59">
            <v>-11.317420886661601</v>
          </cell>
          <cell r="Q59">
            <v>23.535398581917569</v>
          </cell>
          <cell r="R59">
            <v>21.835007016019599</v>
          </cell>
          <cell r="S59">
            <v>1.7003915658979705</v>
          </cell>
          <cell r="T59">
            <v>91.447000000000003</v>
          </cell>
          <cell r="U59">
            <v>17.009</v>
          </cell>
          <cell r="V59">
            <v>39.585180531420832</v>
          </cell>
          <cell r="W59">
            <v>28.000100664564293</v>
          </cell>
          <cell r="X59">
            <v>6.8527188040148781</v>
          </cell>
        </row>
        <row r="60">
          <cell r="D60" t="str">
            <v>Marketing_Petrom</v>
          </cell>
          <cell r="E60" t="str">
            <v>Clean EBIT</v>
          </cell>
          <cell r="G60" t="str">
            <v>Mio EUR</v>
          </cell>
          <cell r="H60" t="str">
            <v>no unit</v>
          </cell>
          <cell r="I60">
            <v>-28.21739156589793</v>
          </cell>
          <cell r="J60">
            <v>-24.08200701601967</v>
          </cell>
          <cell r="K60">
            <v>-5.6283181426278439</v>
          </cell>
          <cell r="L60">
            <v>-18.453688873391826</v>
          </cell>
          <cell r="M60">
            <v>-52.2993985819176</v>
          </cell>
          <cell r="N60">
            <v>-2.1563841517639126</v>
          </cell>
          <cell r="O60">
            <v>-50.143014430153684</v>
          </cell>
          <cell r="Q60">
            <v>-52.2993985819176</v>
          </cell>
          <cell r="R60">
            <v>-24.08200701601967</v>
          </cell>
          <cell r="S60">
            <v>-28.21739156589793</v>
          </cell>
          <cell r="T60">
            <v>-48.247889371021984</v>
          </cell>
          <cell r="U60">
            <v>-49.259330379893008</v>
          </cell>
          <cell r="V60">
            <v>3.167825160634937</v>
          </cell>
          <cell r="W60">
            <v>-5.6283181426278439</v>
          </cell>
          <cell r="X60">
            <v>3.4719339908639313</v>
          </cell>
        </row>
        <row r="61">
          <cell r="D61" t="str">
            <v>Marketing</v>
          </cell>
          <cell r="E61" t="str">
            <v>Clean EBIT</v>
          </cell>
          <cell r="G61" t="str">
            <v>Mio EUR</v>
          </cell>
          <cell r="H61" t="str">
            <v>no unit</v>
          </cell>
          <cell r="I61">
            <v>-26.51699999999996</v>
          </cell>
          <cell r="J61">
            <v>-2.2470000000000638</v>
          </cell>
          <cell r="K61">
            <v>22.371782521936442</v>
          </cell>
          <cell r="L61">
            <v>-24.618782521936506</v>
          </cell>
          <cell r="M61">
            <v>-28.764000000000024</v>
          </cell>
          <cell r="N61">
            <v>32.696435316815254</v>
          </cell>
          <cell r="O61">
            <v>-61.460435316815278</v>
          </cell>
          <cell r="Q61">
            <v>-28.764000000000024</v>
          </cell>
          <cell r="R61">
            <v>-2.2470000000000638</v>
          </cell>
          <cell r="S61">
            <v>-26.51699999999996</v>
          </cell>
          <cell r="T61">
            <v>43.199110628978019</v>
          </cell>
          <cell r="U61">
            <v>-32.250330379893001</v>
          </cell>
          <cell r="V61">
            <v>42.753005692055766</v>
          </cell>
          <cell r="W61">
            <v>22.371782521936442</v>
          </cell>
          <cell r="X61">
            <v>10.324652794878812</v>
          </cell>
        </row>
        <row r="63">
          <cell r="D63" t="str">
            <v>Petrochemie Schwechat</v>
          </cell>
          <cell r="E63" t="str">
            <v>EBIT</v>
          </cell>
          <cell r="G63" t="str">
            <v>Mio EUR</v>
          </cell>
          <cell r="H63" t="str">
            <v>no unit</v>
          </cell>
          <cell r="I63">
            <v>2.3089999999999997</v>
          </cell>
          <cell r="J63">
            <v>13.438000000000001</v>
          </cell>
          <cell r="K63">
            <v>28.587300000000006</v>
          </cell>
          <cell r="L63">
            <v>-15.149300000000006</v>
          </cell>
          <cell r="M63">
            <v>15.747</v>
          </cell>
          <cell r="N63">
            <v>58.174000000000007</v>
          </cell>
          <cell r="O63">
            <v>-42.427000000000007</v>
          </cell>
          <cell r="Q63">
            <v>15.747</v>
          </cell>
          <cell r="R63">
            <v>13.438000000000001</v>
          </cell>
          <cell r="S63">
            <v>2.3089999999999997</v>
          </cell>
          <cell r="T63">
            <v>46.597347400000004</v>
          </cell>
          <cell r="U63">
            <v>3.8663204000000064</v>
          </cell>
          <cell r="V63">
            <v>-15.442973000000009</v>
          </cell>
          <cell r="W63">
            <v>28.587300000000006</v>
          </cell>
          <cell r="X63">
            <v>29.5867</v>
          </cell>
        </row>
        <row r="64">
          <cell r="D64" t="str">
            <v>Petrochemie Deutschland</v>
          </cell>
          <cell r="E64" t="str">
            <v>EBIT</v>
          </cell>
          <cell r="G64" t="str">
            <v>Mio EUR</v>
          </cell>
          <cell r="H64" t="str">
            <v>no unit</v>
          </cell>
          <cell r="I64">
            <v>-0.14799999999999991</v>
          </cell>
          <cell r="J64">
            <v>14.057319</v>
          </cell>
          <cell r="K64">
            <v>24.47871</v>
          </cell>
          <cell r="L64">
            <v>-10.421391</v>
          </cell>
          <cell r="M64">
            <v>13.909319</v>
          </cell>
          <cell r="N64">
            <v>46.042000000000002</v>
          </cell>
          <cell r="O64">
            <v>-32.132681000000005</v>
          </cell>
          <cell r="Q64">
            <v>13.909319</v>
          </cell>
          <cell r="R64">
            <v>14.057319</v>
          </cell>
          <cell r="S64">
            <v>-0.14799999999999991</v>
          </cell>
          <cell r="T64">
            <v>61.448999999999998</v>
          </cell>
          <cell r="U64">
            <v>23.341999999999999</v>
          </cell>
          <cell r="V64">
            <v>-7.9349999999999996</v>
          </cell>
          <cell r="W64">
            <v>24.47871</v>
          </cell>
          <cell r="X64">
            <v>21.563290000000002</v>
          </cell>
        </row>
        <row r="65">
          <cell r="D65" t="str">
            <v>Petrochemie Holding GmbH</v>
          </cell>
          <cell r="E65" t="str">
            <v>EBIT</v>
          </cell>
          <cell r="G65" t="str">
            <v>Mio EUR</v>
          </cell>
          <cell r="H65" t="str">
            <v>no unit</v>
          </cell>
          <cell r="I65">
            <v>0</v>
          </cell>
          <cell r="J65">
            <v>-8.9999999999999993E-3</v>
          </cell>
          <cell r="K65" t="str">
            <v>0</v>
          </cell>
          <cell r="L65">
            <v>-8.9999999999999993E-3</v>
          </cell>
          <cell r="M65">
            <v>-8.9999999999999993E-3</v>
          </cell>
          <cell r="N65" t="str">
            <v>0</v>
          </cell>
          <cell r="O65">
            <v>-8.9999999999999993E-3</v>
          </cell>
          <cell r="Q65">
            <v>-8.9999999999999993E-3</v>
          </cell>
          <cell r="R65">
            <v>-8.9999999999999993E-3</v>
          </cell>
          <cell r="S65">
            <v>0</v>
          </cell>
          <cell r="T65">
            <v>-4.0000000000000001E-3</v>
          </cell>
          <cell r="U65">
            <v>-4.0000000000000001E-3</v>
          </cell>
          <cell r="V65" t="str">
            <v>0</v>
          </cell>
          <cell r="W65" t="str">
            <v>0</v>
          </cell>
          <cell r="X65" t="str">
            <v>0</v>
          </cell>
        </row>
        <row r="66">
          <cell r="D66" t="str">
            <v>Bulk Schwechat exkl. OilCo</v>
          </cell>
          <cell r="E66" t="str">
            <v>EBIT</v>
          </cell>
          <cell r="G66" t="str">
            <v>Mio EUR</v>
          </cell>
          <cell r="H66" t="str">
            <v>no unit</v>
          </cell>
          <cell r="I66">
            <v>-4.6597778800000009</v>
          </cell>
          <cell r="J66">
            <v>77.338876830000032</v>
          </cell>
          <cell r="K66">
            <v>92.598160530957358</v>
          </cell>
          <cell r="L66">
            <v>-15.259283700957326</v>
          </cell>
          <cell r="M66">
            <v>72.679098950000025</v>
          </cell>
          <cell r="N66">
            <v>110.50824307095735</v>
          </cell>
          <cell r="O66">
            <v>-37.829144120957324</v>
          </cell>
          <cell r="Q66">
            <v>72.679098950000025</v>
          </cell>
          <cell r="R66">
            <v>77.338876830000032</v>
          </cell>
          <cell r="S66">
            <v>-4.6597778800000009</v>
          </cell>
          <cell r="T66">
            <v>215.80389528999004</v>
          </cell>
          <cell r="U66">
            <v>42.544636819990359</v>
          </cell>
          <cell r="V66">
            <v>62.751015399042331</v>
          </cell>
          <cell r="W66">
            <v>92.598160530957358</v>
          </cell>
          <cell r="X66">
            <v>17.910082539999998</v>
          </cell>
        </row>
        <row r="67">
          <cell r="D67" t="str">
            <v>Bulk Deutschland exkl. OilCo</v>
          </cell>
          <cell r="E67" t="str">
            <v>EBIT</v>
          </cell>
          <cell r="G67" t="str">
            <v>Mio EUR</v>
          </cell>
          <cell r="H67" t="str">
            <v>no unit</v>
          </cell>
          <cell r="I67">
            <v>46.315581540000004</v>
          </cell>
          <cell r="J67">
            <v>48.530005060000086</v>
          </cell>
          <cell r="K67">
            <v>53.347188458341009</v>
          </cell>
          <cell r="L67">
            <v>-4.8171833983409229</v>
          </cell>
          <cell r="M67">
            <v>94.84558660000009</v>
          </cell>
          <cell r="N67">
            <v>86.578538525000113</v>
          </cell>
          <cell r="O67">
            <v>8.2670480749999768</v>
          </cell>
          <cell r="Q67">
            <v>94.84558660000009</v>
          </cell>
          <cell r="R67">
            <v>48.530005060000086</v>
          </cell>
          <cell r="S67">
            <v>46.315581540000004</v>
          </cell>
          <cell r="T67">
            <v>225.71875199999999</v>
          </cell>
          <cell r="U67">
            <v>21.271147279699818</v>
          </cell>
          <cell r="V67">
            <v>117.86906619530006</v>
          </cell>
          <cell r="W67">
            <v>53.347188458341009</v>
          </cell>
          <cell r="X67">
            <v>33.231350066659104</v>
          </cell>
        </row>
        <row r="68">
          <cell r="D68" t="str">
            <v>Adria-Wien Pipeline Gesellschaft m.b.H.</v>
          </cell>
          <cell r="E68" t="str">
            <v>EBIT</v>
          </cell>
          <cell r="G68" t="str">
            <v>Mio EUR</v>
          </cell>
          <cell r="H68" t="str">
            <v>no unit</v>
          </cell>
          <cell r="I68">
            <v>0.35499999999999998</v>
          </cell>
          <cell r="J68">
            <v>0.3870000000000009</v>
          </cell>
          <cell r="K68" t="str">
            <v>0</v>
          </cell>
          <cell r="L68">
            <v>0.3870000000000009</v>
          </cell>
          <cell r="M68">
            <v>0.74200000000000088</v>
          </cell>
          <cell r="N68" t="str">
            <v>0</v>
          </cell>
          <cell r="O68">
            <v>0.74200000000000088</v>
          </cell>
          <cell r="Q68">
            <v>0.74200000000000088</v>
          </cell>
          <cell r="R68">
            <v>0.3870000000000009</v>
          </cell>
          <cell r="S68">
            <v>0.35499999999999998</v>
          </cell>
          <cell r="T68">
            <v>2.4630000000000081</v>
          </cell>
          <cell r="U68">
            <v>0.4880000000000031</v>
          </cell>
          <cell r="V68">
            <v>1.975000000000005</v>
          </cell>
          <cell r="W68" t="str">
            <v>0</v>
          </cell>
          <cell r="X68" t="str">
            <v>0</v>
          </cell>
        </row>
        <row r="69">
          <cell r="D69" t="str">
            <v>SLTOTGBR</v>
          </cell>
          <cell r="E69" t="str">
            <v>EBIT</v>
          </cell>
          <cell r="G69" t="str">
            <v>Mio EUR</v>
          </cell>
          <cell r="H69" t="str">
            <v>no unit</v>
          </cell>
          <cell r="I69">
            <v>-0.7441342455812372</v>
          </cell>
          <cell r="J69">
            <v>1.8549221837026286</v>
          </cell>
          <cell r="K69">
            <v>2.5541775693524107</v>
          </cell>
          <cell r="L69">
            <v>-0.69925538564978207</v>
          </cell>
          <cell r="M69">
            <v>1.1107879381213914</v>
          </cell>
          <cell r="N69">
            <v>4.13018053142084</v>
          </cell>
          <cell r="O69">
            <v>-3.0193925932994485</v>
          </cell>
          <cell r="Q69">
            <v>1.1107879381213914</v>
          </cell>
          <cell r="R69">
            <v>1.8549221837026286</v>
          </cell>
          <cell r="S69">
            <v>-0.7441342455812372</v>
          </cell>
          <cell r="T69">
            <v>6.0154223711154735</v>
          </cell>
          <cell r="U69">
            <v>-2.0761175580530011</v>
          </cell>
          <cell r="V69">
            <v>3.9613593977476347</v>
          </cell>
          <cell r="W69">
            <v>2.5541775693524107</v>
          </cell>
          <cell r="X69">
            <v>1.576002962068429</v>
          </cell>
        </row>
        <row r="70">
          <cell r="D70" t="str">
            <v>Trading</v>
          </cell>
          <cell r="E70" t="str">
            <v>EBIT</v>
          </cell>
          <cell r="G70" t="str">
            <v>Mio EUR</v>
          </cell>
          <cell r="H70" t="str">
            <v>no unit</v>
          </cell>
          <cell r="I70">
            <v>3.6022623305300385</v>
          </cell>
          <cell r="J70">
            <v>4.7020642797554046</v>
          </cell>
          <cell r="K70">
            <v>3.3827627883774767</v>
          </cell>
          <cell r="L70">
            <v>1.319301491377928</v>
          </cell>
          <cell r="M70">
            <v>8.3043266102854432</v>
          </cell>
          <cell r="N70">
            <v>5.6698061804308963</v>
          </cell>
          <cell r="O70">
            <v>2.6345204298545468</v>
          </cell>
          <cell r="Q70">
            <v>8.3043266102854432</v>
          </cell>
          <cell r="R70">
            <v>4.7020642797554046</v>
          </cell>
          <cell r="S70">
            <v>3.6022623305300385</v>
          </cell>
          <cell r="T70">
            <v>16.791254722291342</v>
          </cell>
          <cell r="U70">
            <v>4.0057327834429088</v>
          </cell>
          <cell r="V70">
            <v>7.1157157584175366</v>
          </cell>
          <cell r="W70">
            <v>3.3827627883774767</v>
          </cell>
          <cell r="X70">
            <v>2.2870433920534197</v>
          </cell>
        </row>
        <row r="71">
          <cell r="D71" t="str">
            <v>Adaptierung Raffinerien</v>
          </cell>
          <cell r="E71" t="str">
            <v>EBIT</v>
          </cell>
          <cell r="G71" t="str">
            <v>Mio EUR</v>
          </cell>
          <cell r="H71" t="str">
            <v>no unit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>
            <v>-2.5000000000000001E-2</v>
          </cell>
          <cell r="U71">
            <v>-2.5000000000000001E-2</v>
          </cell>
          <cell r="V71" t="str">
            <v>0</v>
          </cell>
          <cell r="W71" t="str">
            <v>0</v>
          </cell>
          <cell r="X71" t="str">
            <v>0</v>
          </cell>
        </row>
        <row r="72">
          <cell r="D72" t="str">
            <v>Refining exkl. Petrom</v>
          </cell>
          <cell r="E72" t="str">
            <v>EBIT</v>
          </cell>
          <cell r="G72" t="str">
            <v>Mio EUR</v>
          </cell>
          <cell r="H72" t="str">
            <v>no unit</v>
          </cell>
          <cell r="I72">
            <v>47.028035821468492</v>
          </cell>
          <cell r="J72">
            <v>160.30053891899956</v>
          </cell>
          <cell r="K72">
            <v>204.94313713936697</v>
          </cell>
          <cell r="L72">
            <v>-44.642598220367404</v>
          </cell>
          <cell r="M72">
            <v>207.32857474046804</v>
          </cell>
          <cell r="N72">
            <v>311.10018053142085</v>
          </cell>
          <cell r="O72">
            <v>-103.7716057909528</v>
          </cell>
          <cell r="Q72">
            <v>207.32857474046804</v>
          </cell>
          <cell r="R72">
            <v>160.30053891899956</v>
          </cell>
          <cell r="S72">
            <v>47.028035821468492</v>
          </cell>
          <cell r="T72">
            <v>574.80999999999995</v>
          </cell>
          <cell r="U72">
            <v>93.412999999999954</v>
          </cell>
          <cell r="V72">
            <v>170.29681946857914</v>
          </cell>
          <cell r="W72">
            <v>204.94313713936697</v>
          </cell>
          <cell r="X72">
            <v>106.15704339205389</v>
          </cell>
        </row>
        <row r="74">
          <cell r="D74" t="str">
            <v>Petrochemie Petrom SA</v>
          </cell>
          <cell r="E74" t="str">
            <v>EBIT</v>
          </cell>
          <cell r="G74" t="str">
            <v>Mio EUR</v>
          </cell>
          <cell r="H74" t="str">
            <v>no unit</v>
          </cell>
          <cell r="I74">
            <v>-37.756999999999998</v>
          </cell>
          <cell r="J74">
            <v>-34.37950858</v>
          </cell>
          <cell r="K74" t="str">
            <v>0</v>
          </cell>
          <cell r="L74">
            <v>-34.37950858</v>
          </cell>
          <cell r="M74">
            <v>-72.136508579999997</v>
          </cell>
          <cell r="N74" t="str">
            <v>0</v>
          </cell>
          <cell r="O74">
            <v>-72.136508579999997</v>
          </cell>
          <cell r="Q74">
            <v>-72.136508579999997</v>
          </cell>
          <cell r="R74">
            <v>-34.37950858</v>
          </cell>
          <cell r="S74">
            <v>-37.756999999999998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</row>
        <row r="75">
          <cell r="D75" t="str">
            <v>Bulk Petrom SA</v>
          </cell>
          <cell r="E75" t="str">
            <v>EBIT</v>
          </cell>
          <cell r="G75" t="str">
            <v>Mio EUR</v>
          </cell>
          <cell r="H75" t="str">
            <v>no unit</v>
          </cell>
          <cell r="I75">
            <v>-18.167000000000002</v>
          </cell>
          <cell r="J75">
            <v>7.8313207400000024</v>
          </cell>
          <cell r="K75" t="str">
            <v>0</v>
          </cell>
          <cell r="L75">
            <v>7.8313207400000024</v>
          </cell>
          <cell r="M75">
            <v>-10.335679259999999</v>
          </cell>
          <cell r="N75" t="str">
            <v>0</v>
          </cell>
          <cell r="O75">
            <v>-10.335679259999999</v>
          </cell>
          <cell r="Q75">
            <v>-10.335679259999999</v>
          </cell>
          <cell r="R75">
            <v>7.8313207400000024</v>
          </cell>
          <cell r="S75">
            <v>-18.167000000000002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</row>
        <row r="76">
          <cell r="D76" t="str">
            <v>Rafiserv Petrobrazi</v>
          </cell>
          <cell r="E76" t="str">
            <v>EBIT</v>
          </cell>
          <cell r="G76" t="str">
            <v>Mio EUR</v>
          </cell>
          <cell r="H76" t="str">
            <v>no unit</v>
          </cell>
          <cell r="I76">
            <v>-0.30248611033166917</v>
          </cell>
          <cell r="J76">
            <v>8.6445443853274462E-2</v>
          </cell>
          <cell r="K76" t="str">
            <v>0</v>
          </cell>
          <cell r="L76">
            <v>8.6445443853274462E-2</v>
          </cell>
          <cell r="M76">
            <v>-0.21604066647839471</v>
          </cell>
          <cell r="N76" t="str">
            <v>0</v>
          </cell>
          <cell r="O76">
            <v>-0.21604066647839471</v>
          </cell>
          <cell r="Q76">
            <v>-0.21604066647839471</v>
          </cell>
          <cell r="R76">
            <v>8.6445443853274462E-2</v>
          </cell>
          <cell r="S76">
            <v>-0.30248611033166917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</row>
        <row r="77">
          <cell r="D77" t="str">
            <v>Rafiserv Arpechim</v>
          </cell>
          <cell r="E77" t="str">
            <v>EBIT</v>
          </cell>
          <cell r="G77" t="str">
            <v>Mio EUR</v>
          </cell>
          <cell r="H77" t="str">
            <v>no unit</v>
          </cell>
          <cell r="I77">
            <v>-0.92541669004994631</v>
          </cell>
          <cell r="J77">
            <v>1.7110704601713902</v>
          </cell>
          <cell r="K77" t="str">
            <v>0</v>
          </cell>
          <cell r="L77">
            <v>1.7110704601713902</v>
          </cell>
          <cell r="M77">
            <v>0.78565377012144388</v>
          </cell>
          <cell r="N77" t="str">
            <v>0</v>
          </cell>
          <cell r="O77">
            <v>0.78565377012144388</v>
          </cell>
          <cell r="Q77">
            <v>0.78565377012144388</v>
          </cell>
          <cell r="R77">
            <v>1.7110704601713902</v>
          </cell>
          <cell r="S77">
            <v>-0.92541669004994631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</row>
        <row r="78">
          <cell r="D78" t="str">
            <v>Refining_Petrom</v>
          </cell>
          <cell r="E78" t="str">
            <v>EBIT</v>
          </cell>
          <cell r="G78" t="str">
            <v>Mio EUR</v>
          </cell>
          <cell r="H78" t="str">
            <v>no unit</v>
          </cell>
          <cell r="I78">
            <v>-57.152035821468495</v>
          </cell>
          <cell r="J78">
            <v>-24.75053891899956</v>
          </cell>
          <cell r="K78">
            <v>9.548</v>
          </cell>
          <cell r="L78">
            <v>-34.298538918999562</v>
          </cell>
          <cell r="M78">
            <v>-81.902574740468054</v>
          </cell>
          <cell r="N78">
            <v>12.318</v>
          </cell>
          <cell r="O78">
            <v>-94.220574740468052</v>
          </cell>
          <cell r="Q78">
            <v>-81.902574740468054</v>
          </cell>
          <cell r="R78">
            <v>-24.75053891899956</v>
          </cell>
          <cell r="S78">
            <v>-57.152035821468495</v>
          </cell>
          <cell r="T78">
            <v>-67.14</v>
          </cell>
          <cell r="U78">
            <v>-88.50800000000001</v>
          </cell>
          <cell r="V78">
            <v>9.0500000000000007</v>
          </cell>
          <cell r="W78">
            <v>9.548</v>
          </cell>
          <cell r="X78">
            <v>2.77</v>
          </cell>
        </row>
        <row r="80">
          <cell r="D80" t="str">
            <v>Raffinerien</v>
          </cell>
          <cell r="E80" t="str">
            <v>EBIT</v>
          </cell>
          <cell r="G80" t="str">
            <v>Mio EUR</v>
          </cell>
          <cell r="H80" t="str">
            <v>no unit</v>
          </cell>
          <cell r="I80">
            <v>-10.124000000000002</v>
          </cell>
          <cell r="J80">
            <v>135.55000000000001</v>
          </cell>
          <cell r="K80">
            <v>214.49113713936694</v>
          </cell>
          <cell r="L80">
            <v>-78.941137139366958</v>
          </cell>
          <cell r="M80">
            <v>125.42599999999999</v>
          </cell>
          <cell r="N80">
            <v>323.41818053142083</v>
          </cell>
          <cell r="O80">
            <v>-197.99218053142084</v>
          </cell>
          <cell r="Q80">
            <v>125.42599999999999</v>
          </cell>
          <cell r="R80">
            <v>135.55000000000001</v>
          </cell>
          <cell r="S80">
            <v>-10.124000000000002</v>
          </cell>
          <cell r="T80">
            <v>507.67</v>
          </cell>
          <cell r="U80">
            <v>4.9050000000000296</v>
          </cell>
          <cell r="V80">
            <v>179.34681946857916</v>
          </cell>
          <cell r="W80">
            <v>214.49113713936694</v>
          </cell>
          <cell r="X80">
            <v>108.92704339205389</v>
          </cell>
        </row>
        <row r="81">
          <cell r="D81" t="str">
            <v>Petrochemie</v>
          </cell>
          <cell r="E81" t="str">
            <v>EBIT</v>
          </cell>
          <cell r="G81" t="str">
            <v>Mio EUR</v>
          </cell>
          <cell r="H81" t="str">
            <v>no unit</v>
          </cell>
          <cell r="I81">
            <v>-35.595999999999997</v>
          </cell>
          <cell r="J81">
            <v>-6.8931895800000049</v>
          </cell>
          <cell r="K81">
            <v>53.066010000000006</v>
          </cell>
          <cell r="L81">
            <v>-59.959199580000011</v>
          </cell>
          <cell r="M81">
            <v>-42.489189580000001</v>
          </cell>
          <cell r="N81">
            <v>104.21600000000001</v>
          </cell>
          <cell r="O81">
            <v>-146.70518958000002</v>
          </cell>
          <cell r="Q81">
            <v>-42.489189580000001</v>
          </cell>
          <cell r="R81">
            <v>-6.8931895800000049</v>
          </cell>
          <cell r="S81">
            <v>-35.595999999999997</v>
          </cell>
          <cell r="T81">
            <v>108.0423474</v>
          </cell>
          <cell r="U81">
            <v>27.2043204</v>
          </cell>
          <cell r="V81">
            <v>-23.377973000000011</v>
          </cell>
          <cell r="W81">
            <v>53.066010000000006</v>
          </cell>
          <cell r="X81">
            <v>51.149990000000003</v>
          </cell>
        </row>
        <row r="82">
          <cell r="D82" t="str">
            <v>Bulk</v>
          </cell>
          <cell r="E82" t="str">
            <v>EBIT</v>
          </cell>
          <cell r="G82" t="str">
            <v>Mio EUR</v>
          </cell>
          <cell r="H82" t="str">
            <v>no unit</v>
          </cell>
          <cell r="I82">
            <v>21.871766614037146</v>
          </cell>
          <cell r="J82">
            <v>137.73964071772744</v>
          </cell>
          <cell r="K82">
            <v>148.49952655865079</v>
          </cell>
          <cell r="L82">
            <v>-10.759885840923346</v>
          </cell>
          <cell r="M82">
            <v>159.61140733176458</v>
          </cell>
          <cell r="N82">
            <v>201.21696212737831</v>
          </cell>
          <cell r="O82">
            <v>-41.605554795613727</v>
          </cell>
          <cell r="Q82">
            <v>159.61140733176458</v>
          </cell>
          <cell r="R82">
            <v>137.73964071772744</v>
          </cell>
          <cell r="S82">
            <v>21.871766614037146</v>
          </cell>
          <cell r="T82">
            <v>450.00106966110548</v>
          </cell>
          <cell r="U82">
            <v>62.227666541637177</v>
          </cell>
          <cell r="V82">
            <v>186.55644099208999</v>
          </cell>
          <cell r="W82">
            <v>148.49952655865079</v>
          </cell>
          <cell r="X82">
            <v>52.717435568727531</v>
          </cell>
        </row>
        <row r="84">
          <cell r="D84" t="str">
            <v>Refining exkl. Petrom</v>
          </cell>
          <cell r="E84" t="str">
            <v>Clean EBIT</v>
          </cell>
          <cell r="G84" t="str">
            <v>Mio EUR</v>
          </cell>
          <cell r="H84" t="str">
            <v>no unit</v>
          </cell>
          <cell r="I84">
            <v>49.528035821468492</v>
          </cell>
          <cell r="J84">
            <v>160.30053891899951</v>
          </cell>
          <cell r="K84">
            <v>210.82830480311694</v>
          </cell>
          <cell r="L84">
            <v>-50.527765884117429</v>
          </cell>
          <cell r="M84">
            <v>209.82857474046801</v>
          </cell>
          <cell r="N84">
            <v>319.76918053142083</v>
          </cell>
          <cell r="O84">
            <v>-109.94060579095282</v>
          </cell>
          <cell r="Q84">
            <v>209.82857474046801</v>
          </cell>
          <cell r="R84">
            <v>160.30053891899951</v>
          </cell>
          <cell r="S84">
            <v>49.528035821468492</v>
          </cell>
          <cell r="T84">
            <v>597.327</v>
          </cell>
          <cell r="U84">
            <v>106.11799999999994</v>
          </cell>
          <cell r="V84">
            <v>171.43981946857923</v>
          </cell>
          <cell r="W84">
            <v>210.82830480311694</v>
          </cell>
          <cell r="X84">
            <v>108.94087572830389</v>
          </cell>
        </row>
        <row r="85">
          <cell r="D85" t="str">
            <v>Refining_Petrom</v>
          </cell>
          <cell r="E85" t="str">
            <v>Clean EBIT</v>
          </cell>
          <cell r="G85" t="str">
            <v>Mio EUR</v>
          </cell>
          <cell r="H85" t="str">
            <v>no unit</v>
          </cell>
          <cell r="I85">
            <v>-57.152035821468495</v>
          </cell>
          <cell r="J85">
            <v>-19.946538918999558</v>
          </cell>
          <cell r="K85">
            <v>24.558</v>
          </cell>
          <cell r="L85">
            <v>-44.504538918999557</v>
          </cell>
          <cell r="M85">
            <v>-77.098574740468052</v>
          </cell>
          <cell r="N85">
            <v>27.327999999999999</v>
          </cell>
          <cell r="O85">
            <v>-104.42657474046806</v>
          </cell>
          <cell r="Q85">
            <v>-77.098574740468052</v>
          </cell>
          <cell r="R85">
            <v>-19.946538918999558</v>
          </cell>
          <cell r="S85">
            <v>-57.152035821468495</v>
          </cell>
          <cell r="T85">
            <v>-37.299999999999997</v>
          </cell>
          <cell r="U85">
            <v>-73.638000000000005</v>
          </cell>
          <cell r="V85">
            <v>9.01</v>
          </cell>
          <cell r="W85">
            <v>24.558</v>
          </cell>
          <cell r="X85">
            <v>2.77</v>
          </cell>
        </row>
        <row r="86">
          <cell r="D86" t="str">
            <v>Raffinerien</v>
          </cell>
          <cell r="E86" t="str">
            <v>Clean EBIT</v>
          </cell>
          <cell r="G86" t="str">
            <v>Mio EUR</v>
          </cell>
          <cell r="H86" t="str">
            <v>no unit</v>
          </cell>
          <cell r="I86">
            <v>-7.6240000000000023</v>
          </cell>
          <cell r="J86">
            <v>140.35399999999998</v>
          </cell>
          <cell r="K86">
            <v>235.3863048031169</v>
          </cell>
          <cell r="L86">
            <v>-95.032304803116915</v>
          </cell>
          <cell r="M86">
            <v>132.72999999999999</v>
          </cell>
          <cell r="N86">
            <v>347.0971805314208</v>
          </cell>
          <cell r="O86">
            <v>-214.36718053142081</v>
          </cell>
          <cell r="Q86">
            <v>132.72999999999999</v>
          </cell>
          <cell r="R86">
            <v>140.35399999999998</v>
          </cell>
          <cell r="S86">
            <v>-7.6240000000000023</v>
          </cell>
          <cell r="T86">
            <v>560.02700000000004</v>
          </cell>
          <cell r="U86">
            <v>32.479999999999997</v>
          </cell>
          <cell r="V86">
            <v>180.44981946857922</v>
          </cell>
          <cell r="W86">
            <v>235.3863048031169</v>
          </cell>
          <cell r="X86">
            <v>111.71087572830389</v>
          </cell>
        </row>
        <row r="90">
          <cell r="I90" t="str">
            <v>IST_2006</v>
          </cell>
          <cell r="J90" t="str">
            <v>IST_2006</v>
          </cell>
          <cell r="K90" t="str">
            <v>IST_2005</v>
          </cell>
          <cell r="M90" t="str">
            <v>IST_2006</v>
          </cell>
          <cell r="N90" t="str">
            <v>IST_2005</v>
          </cell>
          <cell r="Q90" t="str">
            <v>IST_2006</v>
          </cell>
          <cell r="R90" t="str">
            <v>IST_2006</v>
          </cell>
          <cell r="S90" t="str">
            <v>IST_2006</v>
          </cell>
          <cell r="T90" t="str">
            <v>IST_2005</v>
          </cell>
          <cell r="U90" t="str">
            <v>IST_2005</v>
          </cell>
          <cell r="V90" t="str">
            <v>IST_2005</v>
          </cell>
          <cell r="W90" t="str">
            <v>IST_2005</v>
          </cell>
          <cell r="X90" t="str">
            <v>IST_2005</v>
          </cell>
        </row>
        <row r="91">
          <cell r="I91" t="str">
            <v>per Mrz</v>
          </cell>
          <cell r="J91" t="str">
            <v>2.Q.</v>
          </cell>
          <cell r="K91" t="str">
            <v>2.Q.</v>
          </cell>
          <cell r="M91" t="str">
            <v>per Jun</v>
          </cell>
          <cell r="N91" t="str">
            <v>per Jun</v>
          </cell>
          <cell r="Q91" t="str">
            <v>per Jun</v>
          </cell>
          <cell r="R91" t="str">
            <v>2.Q.</v>
          </cell>
          <cell r="S91" t="str">
            <v>per Mrz</v>
          </cell>
          <cell r="T91" t="str">
            <v>per Dez</v>
          </cell>
          <cell r="U91" t="str">
            <v>4.Q.</v>
          </cell>
          <cell r="V91" t="str">
            <v>3.Q.</v>
          </cell>
          <cell r="W91" t="str">
            <v>2.Q.</v>
          </cell>
          <cell r="X91" t="str">
            <v>per Mrz</v>
          </cell>
        </row>
        <row r="92">
          <cell r="B92" t="str">
            <v>MKT_exPET</v>
          </cell>
          <cell r="C92" t="str">
            <v>EBIT exkl. KFF</v>
          </cell>
          <cell r="I92">
            <v>1.7003915658979349</v>
          </cell>
          <cell r="J92">
            <v>21.835007016019656</v>
          </cell>
          <cell r="K92">
            <v>27.650815217064281</v>
          </cell>
          <cell r="M92">
            <v>23.53539858191759</v>
          </cell>
          <cell r="N92">
            <v>33.46381946857916</v>
          </cell>
          <cell r="Q92">
            <v>23.53539858191759</v>
          </cell>
          <cell r="R92">
            <v>21.835007016019656</v>
          </cell>
          <cell r="S92">
            <v>1.7003915658979349</v>
          </cell>
          <cell r="T92">
            <v>44.608999999999995</v>
          </cell>
          <cell r="U92">
            <v>-28.734999999999999</v>
          </cell>
          <cell r="V92">
            <v>39.880180531420848</v>
          </cell>
          <cell r="W92">
            <v>27.650815217064281</v>
          </cell>
          <cell r="X92">
            <v>5.8130042515148785</v>
          </cell>
        </row>
        <row r="93">
          <cell r="B93" t="str">
            <v>MKT_PET</v>
          </cell>
          <cell r="C93" t="str">
            <v>EBIT exkl. KFF</v>
          </cell>
          <cell r="I93">
            <v>-28.21739156589793</v>
          </cell>
          <cell r="J93">
            <v>-27.182007016019671</v>
          </cell>
          <cell r="K93">
            <v>-15.448318142627844</v>
          </cell>
          <cell r="M93">
            <v>-55.399398581917602</v>
          </cell>
          <cell r="N93">
            <v>-11.976384151763913</v>
          </cell>
          <cell r="Q93">
            <v>-55.399398581917602</v>
          </cell>
          <cell r="R93">
            <v>-27.182007016019671</v>
          </cell>
          <cell r="S93">
            <v>-28.21739156589793</v>
          </cell>
          <cell r="T93">
            <v>-141.161889371022</v>
          </cell>
          <cell r="U93">
            <v>-76.893330379893015</v>
          </cell>
          <cell r="V93">
            <v>-52.292174839365074</v>
          </cell>
          <cell r="W93">
            <v>-15.448318142627844</v>
          </cell>
          <cell r="X93">
            <v>3.4719339908639313</v>
          </cell>
        </row>
        <row r="94">
          <cell r="B94" t="str">
            <v>MKT</v>
          </cell>
          <cell r="C94" t="str">
            <v>EBIT exkl. KFF</v>
          </cell>
          <cell r="I94">
            <v>-26.516999999999996</v>
          </cell>
          <cell r="J94">
            <v>-5.3470000000000084</v>
          </cell>
          <cell r="K94">
            <v>12.202497074436438</v>
          </cell>
          <cell r="M94">
            <v>-31.864000000000004</v>
          </cell>
          <cell r="N94">
            <v>21.487435316815251</v>
          </cell>
          <cell r="Q94">
            <v>-31.864000000000004</v>
          </cell>
          <cell r="R94">
            <v>-5.3470000000000084</v>
          </cell>
          <cell r="S94">
            <v>-26.516999999999996</v>
          </cell>
          <cell r="T94">
            <v>-96.55288937102199</v>
          </cell>
          <cell r="U94">
            <v>-105.62833037989301</v>
          </cell>
          <cell r="V94">
            <v>-12.411994307944234</v>
          </cell>
          <cell r="W94">
            <v>12.202497074436438</v>
          </cell>
          <cell r="X94">
            <v>9.2849382423788125</v>
          </cell>
        </row>
        <row r="95">
          <cell r="B95" t="str">
            <v>MKT_exPET</v>
          </cell>
          <cell r="C95" t="str">
            <v>Exceptional Items &amp; Accounting Changes</v>
          </cell>
          <cell r="I95" t="str">
            <v>0</v>
          </cell>
          <cell r="J95">
            <v>0</v>
          </cell>
          <cell r="K95">
            <v>0.34928544749999979</v>
          </cell>
          <cell r="M95">
            <v>0</v>
          </cell>
          <cell r="N95">
            <v>1.3889999999999998</v>
          </cell>
          <cell r="Q95">
            <v>0</v>
          </cell>
          <cell r="R95">
            <v>0</v>
          </cell>
          <cell r="S95" t="str">
            <v>0</v>
          </cell>
          <cell r="T95">
            <v>46.837999999999994</v>
          </cell>
          <cell r="U95">
            <v>45.743999999999993</v>
          </cell>
          <cell r="V95">
            <v>-0.29499999999999815</v>
          </cell>
          <cell r="W95">
            <v>0.34928544749999979</v>
          </cell>
          <cell r="X95">
            <v>1.0397145525</v>
          </cell>
        </row>
        <row r="96">
          <cell r="B96" t="str">
            <v>MKT_PET</v>
          </cell>
          <cell r="C96" t="str">
            <v>Exceptional Items &amp; Accounting Changes</v>
          </cell>
          <cell r="I96" t="str">
            <v>0</v>
          </cell>
          <cell r="J96">
            <v>3.1</v>
          </cell>
          <cell r="K96">
            <v>9.82</v>
          </cell>
          <cell r="M96">
            <v>3.1</v>
          </cell>
          <cell r="N96">
            <v>9.82</v>
          </cell>
          <cell r="Q96">
            <v>3.1</v>
          </cell>
          <cell r="R96">
            <v>3.1</v>
          </cell>
          <cell r="S96" t="str">
            <v>0</v>
          </cell>
          <cell r="T96">
            <v>92.914000000000001</v>
          </cell>
          <cell r="U96">
            <v>27.634</v>
          </cell>
          <cell r="V96">
            <v>55.46</v>
          </cell>
          <cell r="W96">
            <v>9.82</v>
          </cell>
          <cell r="X96" t="str">
            <v>0</v>
          </cell>
        </row>
        <row r="97">
          <cell r="B97" t="str">
            <v>MKT</v>
          </cell>
          <cell r="C97" t="str">
            <v>Exceptional Items &amp; Accounting Changes</v>
          </cell>
          <cell r="I97" t="str">
            <v>0</v>
          </cell>
          <cell r="J97">
            <v>3.1</v>
          </cell>
          <cell r="K97">
            <v>10.1692854475</v>
          </cell>
          <cell r="M97">
            <v>3.1</v>
          </cell>
          <cell r="N97">
            <v>11.209</v>
          </cell>
          <cell r="Q97">
            <v>3.1</v>
          </cell>
          <cell r="R97">
            <v>3.1</v>
          </cell>
          <cell r="S97" t="str">
            <v>0</v>
          </cell>
          <cell r="T97">
            <v>139.75200000000001</v>
          </cell>
          <cell r="U97">
            <v>73.378000000000014</v>
          </cell>
          <cell r="V97">
            <v>55.164999999999999</v>
          </cell>
          <cell r="W97">
            <v>10.1692854475</v>
          </cell>
          <cell r="X97">
            <v>1.0397145525</v>
          </cell>
        </row>
        <row r="98">
          <cell r="B98" t="str">
            <v>MKT_exPET</v>
          </cell>
          <cell r="C98" t="str">
            <v>KFF_C_EBIT</v>
          </cell>
          <cell r="I98">
            <v>1.7003915658979349</v>
          </cell>
          <cell r="J98">
            <v>21.835007016019656</v>
          </cell>
          <cell r="K98">
            <v>28.000100664564293</v>
          </cell>
          <cell r="M98">
            <v>23.53539858191759</v>
          </cell>
          <cell r="N98">
            <v>34.85281946857917</v>
          </cell>
          <cell r="Q98">
            <v>23.53539858191759</v>
          </cell>
          <cell r="R98">
            <v>21.835007016019656</v>
          </cell>
          <cell r="S98">
            <v>1.7003915658979349</v>
          </cell>
          <cell r="T98">
            <v>91.447000000000003</v>
          </cell>
          <cell r="U98">
            <v>17.009</v>
          </cell>
          <cell r="V98">
            <v>39.585180531420832</v>
          </cell>
          <cell r="W98">
            <v>28.000100664564293</v>
          </cell>
          <cell r="X98">
            <v>6.8527188040148781</v>
          </cell>
        </row>
        <row r="99">
          <cell r="B99" t="str">
            <v>MKT_PET</v>
          </cell>
          <cell r="C99" t="str">
            <v>KFF_C_EBIT</v>
          </cell>
          <cell r="I99">
            <v>-28.21739156589793</v>
          </cell>
          <cell r="J99">
            <v>-24.08200701601967</v>
          </cell>
          <cell r="K99">
            <v>-5.6283181426278439</v>
          </cell>
          <cell r="M99">
            <v>-52.2993985819176</v>
          </cell>
          <cell r="N99">
            <v>-2.1563841517639126</v>
          </cell>
          <cell r="Q99">
            <v>-52.2993985819176</v>
          </cell>
          <cell r="R99">
            <v>-24.08200701601967</v>
          </cell>
          <cell r="S99">
            <v>-28.21739156589793</v>
          </cell>
          <cell r="T99">
            <v>-48.247889371021984</v>
          </cell>
          <cell r="U99">
            <v>-49.259330379893008</v>
          </cell>
          <cell r="V99">
            <v>3.167825160634937</v>
          </cell>
          <cell r="W99">
            <v>-5.6283181426278439</v>
          </cell>
          <cell r="X99">
            <v>3.4719339908639313</v>
          </cell>
        </row>
        <row r="100">
          <cell r="B100" t="str">
            <v>Marketing</v>
          </cell>
          <cell r="C100" t="str">
            <v>KFF_C_EBIT</v>
          </cell>
          <cell r="I100">
            <v>-26.516999999999996</v>
          </cell>
          <cell r="J100">
            <v>-2.247000000000007</v>
          </cell>
          <cell r="K100">
            <v>22.371782521936442</v>
          </cell>
          <cell r="M100">
            <v>-28.764000000000003</v>
          </cell>
          <cell r="N100">
            <v>32.696435316815254</v>
          </cell>
          <cell r="Q100">
            <v>-28.764000000000003</v>
          </cell>
          <cell r="R100">
            <v>-2.247000000000007</v>
          </cell>
          <cell r="S100">
            <v>-26.516999999999996</v>
          </cell>
          <cell r="T100">
            <v>43.199110628978019</v>
          </cell>
          <cell r="U100">
            <v>-32.250330379893001</v>
          </cell>
          <cell r="V100">
            <v>42.753005692055766</v>
          </cell>
          <cell r="W100">
            <v>22.371782521936442</v>
          </cell>
          <cell r="X100">
            <v>10.324652794878812</v>
          </cell>
        </row>
        <row r="101">
          <cell r="B101" t="str">
            <v>RAF_exPET</v>
          </cell>
          <cell r="C101" t="str">
            <v>EBIT exkl. KFF</v>
          </cell>
          <cell r="I101">
            <v>47.028035821468492</v>
          </cell>
          <cell r="J101">
            <v>160.30053891899956</v>
          </cell>
          <cell r="K101">
            <v>204.94313713936697</v>
          </cell>
          <cell r="M101">
            <v>207.32857474046804</v>
          </cell>
          <cell r="N101">
            <v>311.10018053142085</v>
          </cell>
          <cell r="Q101">
            <v>207.32857474046804</v>
          </cell>
          <cell r="R101">
            <v>160.30053891899956</v>
          </cell>
          <cell r="S101">
            <v>47.028035821468492</v>
          </cell>
          <cell r="T101">
            <v>574.80999999999995</v>
          </cell>
          <cell r="U101">
            <v>93.413000000000011</v>
          </cell>
          <cell r="V101">
            <v>170.29681946857909</v>
          </cell>
          <cell r="W101">
            <v>204.94313713936697</v>
          </cell>
          <cell r="X101">
            <v>106.15704339205389</v>
          </cell>
        </row>
        <row r="102">
          <cell r="B102" t="str">
            <v>RAF_PET</v>
          </cell>
          <cell r="C102" t="str">
            <v>EBIT exkl. KFF</v>
          </cell>
          <cell r="I102">
            <v>-57.152035821468495</v>
          </cell>
          <cell r="J102">
            <v>-24.75053891899956</v>
          </cell>
          <cell r="K102">
            <v>9.548</v>
          </cell>
          <cell r="M102">
            <v>-81.902574740468054</v>
          </cell>
          <cell r="N102">
            <v>12.318</v>
          </cell>
          <cell r="Q102">
            <v>-81.902574740468054</v>
          </cell>
          <cell r="R102">
            <v>-24.75053891899956</v>
          </cell>
          <cell r="S102">
            <v>-57.152035821468495</v>
          </cell>
          <cell r="T102">
            <v>-67.14</v>
          </cell>
          <cell r="U102">
            <v>-88.50800000000001</v>
          </cell>
          <cell r="V102">
            <v>9.0500000000000007</v>
          </cell>
          <cell r="W102">
            <v>9.548</v>
          </cell>
          <cell r="X102">
            <v>2.77</v>
          </cell>
        </row>
        <row r="103">
          <cell r="B103" t="str">
            <v>RAF</v>
          </cell>
          <cell r="C103" t="str">
            <v>EBIT exkl. KFF</v>
          </cell>
          <cell r="I103">
            <v>-10.124000000000002</v>
          </cell>
          <cell r="J103">
            <v>135.55000000000001</v>
          </cell>
          <cell r="K103">
            <v>214.49113713936694</v>
          </cell>
          <cell r="M103">
            <v>125.42599999999999</v>
          </cell>
          <cell r="N103">
            <v>323.41818053142083</v>
          </cell>
          <cell r="Q103">
            <v>125.42599999999999</v>
          </cell>
          <cell r="R103">
            <v>135.55000000000001</v>
          </cell>
          <cell r="S103">
            <v>-10.124000000000002</v>
          </cell>
          <cell r="T103">
            <v>507.67</v>
          </cell>
          <cell r="U103">
            <v>4.9050000000000296</v>
          </cell>
          <cell r="V103">
            <v>179.3468194685791</v>
          </cell>
          <cell r="W103">
            <v>214.49113713936694</v>
          </cell>
          <cell r="X103">
            <v>108.92704339205389</v>
          </cell>
        </row>
        <row r="104">
          <cell r="B104" t="str">
            <v>RAF_exPET</v>
          </cell>
          <cell r="C104" t="str">
            <v>Exceptional Items &amp; Accounting Changes</v>
          </cell>
          <cell r="I104">
            <v>2.5</v>
          </cell>
          <cell r="J104">
            <v>0</v>
          </cell>
          <cell r="K104">
            <v>5.885167663749999</v>
          </cell>
          <cell r="M104">
            <v>2.5</v>
          </cell>
          <cell r="N104">
            <v>8.6689999999999987</v>
          </cell>
          <cell r="Q104">
            <v>2.5</v>
          </cell>
          <cell r="R104">
            <v>0</v>
          </cell>
          <cell r="S104">
            <v>2.5</v>
          </cell>
          <cell r="T104">
            <v>22.517000000000003</v>
          </cell>
          <cell r="U104">
            <v>12.705</v>
          </cell>
          <cell r="V104">
            <v>1.1430000000000042</v>
          </cell>
          <cell r="W104">
            <v>5.885167663749999</v>
          </cell>
          <cell r="X104">
            <v>2.7838323362499997</v>
          </cell>
        </row>
        <row r="105">
          <cell r="B105" t="str">
            <v>RAF_PET</v>
          </cell>
          <cell r="C105" t="str">
            <v>Exceptional Items &amp; Accounting Changes</v>
          </cell>
          <cell r="I105" t="str">
            <v>0</v>
          </cell>
          <cell r="J105">
            <v>4.8040000000000003</v>
          </cell>
          <cell r="K105">
            <v>15.01</v>
          </cell>
          <cell r="M105">
            <v>4.8040000000000003</v>
          </cell>
          <cell r="N105">
            <v>15.01</v>
          </cell>
          <cell r="Q105">
            <v>4.8040000000000003</v>
          </cell>
          <cell r="R105">
            <v>4.8040000000000003</v>
          </cell>
          <cell r="S105" t="str">
            <v>0</v>
          </cell>
          <cell r="T105">
            <v>29.84</v>
          </cell>
          <cell r="U105">
            <v>14.87</v>
          </cell>
          <cell r="V105">
            <v>-3.9999999999999147E-2</v>
          </cell>
          <cell r="W105">
            <v>15.01</v>
          </cell>
          <cell r="X105" t="str">
            <v>0</v>
          </cell>
        </row>
        <row r="106">
          <cell r="B106" t="str">
            <v>RAF</v>
          </cell>
          <cell r="C106" t="str">
            <v>Exceptional Items &amp; Accounting Changes</v>
          </cell>
          <cell r="I106">
            <v>2.5</v>
          </cell>
          <cell r="J106">
            <v>4.8040000000000003</v>
          </cell>
          <cell r="K106">
            <v>20.895167663749994</v>
          </cell>
          <cell r="M106">
            <v>7.3040000000000003</v>
          </cell>
          <cell r="N106">
            <v>23.678999999999995</v>
          </cell>
          <cell r="Q106">
            <v>7.3040000000000003</v>
          </cell>
          <cell r="R106">
            <v>4.8040000000000003</v>
          </cell>
          <cell r="S106">
            <v>2.5</v>
          </cell>
          <cell r="T106">
            <v>52.356999999999999</v>
          </cell>
          <cell r="U106">
            <v>27.574999999999999</v>
          </cell>
          <cell r="V106">
            <v>1.1030000000000051</v>
          </cell>
          <cell r="W106">
            <v>20.895167663749994</v>
          </cell>
          <cell r="X106">
            <v>2.7838323362499997</v>
          </cell>
        </row>
        <row r="107">
          <cell r="B107" t="str">
            <v>RAF_exPET</v>
          </cell>
          <cell r="C107" t="str">
            <v>KFF_C_EBIT</v>
          </cell>
          <cell r="I107">
            <v>49.528035821468492</v>
          </cell>
          <cell r="J107">
            <v>160.30053891899956</v>
          </cell>
          <cell r="K107">
            <v>210.82830480311694</v>
          </cell>
          <cell r="M107">
            <v>209.82857474046804</v>
          </cell>
          <cell r="N107">
            <v>319.76918053142083</v>
          </cell>
          <cell r="Q107">
            <v>209.82857474046804</v>
          </cell>
          <cell r="R107">
            <v>160.30053891899956</v>
          </cell>
          <cell r="S107">
            <v>49.528035821468492</v>
          </cell>
          <cell r="T107">
            <v>597.32699999999988</v>
          </cell>
          <cell r="U107">
            <v>106.11799999999994</v>
          </cell>
          <cell r="V107">
            <v>171.43981946857912</v>
          </cell>
          <cell r="W107">
            <v>210.82830480311694</v>
          </cell>
          <cell r="X107">
            <v>108.94087572830389</v>
          </cell>
        </row>
        <row r="108">
          <cell r="B108" t="str">
            <v>RAF_PET</v>
          </cell>
          <cell r="C108" t="str">
            <v>KFF_C_EBIT</v>
          </cell>
          <cell r="I108">
            <v>-57.152035821468495</v>
          </cell>
          <cell r="J108">
            <v>-19.946538918999558</v>
          </cell>
          <cell r="K108">
            <v>24.558</v>
          </cell>
          <cell r="M108">
            <v>-77.098574740468052</v>
          </cell>
          <cell r="N108">
            <v>27.327999999999999</v>
          </cell>
          <cell r="Q108">
            <v>-77.098574740468052</v>
          </cell>
          <cell r="R108">
            <v>-19.946538918999558</v>
          </cell>
          <cell r="S108">
            <v>-57.152035821468495</v>
          </cell>
          <cell r="T108">
            <v>-37.299999999999997</v>
          </cell>
          <cell r="U108">
            <v>-73.638000000000005</v>
          </cell>
          <cell r="V108">
            <v>9.01</v>
          </cell>
          <cell r="W108">
            <v>24.558</v>
          </cell>
          <cell r="X108">
            <v>2.77</v>
          </cell>
        </row>
        <row r="109">
          <cell r="B109" t="str">
            <v>Raffinerien</v>
          </cell>
          <cell r="C109" t="str">
            <v>KFF_C_EBIT</v>
          </cell>
          <cell r="I109">
            <v>-7.6240000000000023</v>
          </cell>
          <cell r="J109">
            <v>140.35399999999998</v>
          </cell>
          <cell r="K109">
            <v>235.3863048031169</v>
          </cell>
          <cell r="M109">
            <v>132.72999999999999</v>
          </cell>
          <cell r="N109">
            <v>347.0971805314208</v>
          </cell>
          <cell r="Q109">
            <v>132.72999999999999</v>
          </cell>
          <cell r="R109">
            <v>140.35399999999998</v>
          </cell>
          <cell r="S109">
            <v>-7.6240000000000023</v>
          </cell>
          <cell r="T109">
            <v>560.02699999999993</v>
          </cell>
          <cell r="U109">
            <v>32.479999999999997</v>
          </cell>
          <cell r="V109">
            <v>180.44981946857911</v>
          </cell>
          <cell r="W109">
            <v>235.3863048031169</v>
          </cell>
          <cell r="X109">
            <v>111.71087572830389</v>
          </cell>
        </row>
        <row r="110">
          <cell r="B110" t="str">
            <v>RAFMKT_exPET</v>
          </cell>
          <cell r="C110" t="str">
            <v>EBIT exkl. KFF</v>
          </cell>
          <cell r="I110">
            <v>48.728427387366352</v>
          </cell>
          <cell r="J110">
            <v>182.13554593501942</v>
          </cell>
          <cell r="K110">
            <v>232.23490266649299</v>
          </cell>
          <cell r="M110">
            <v>230.86397332238579</v>
          </cell>
          <cell r="N110">
            <v>342.84200000000146</v>
          </cell>
          <cell r="Q110">
            <v>230.86397332238579</v>
          </cell>
          <cell r="R110">
            <v>182.13554593501942</v>
          </cell>
          <cell r="S110">
            <v>48.728427387366352</v>
          </cell>
          <cell r="T110">
            <v>619.72699999999759</v>
          </cell>
          <cell r="U110">
            <v>64.525999999997794</v>
          </cell>
          <cell r="V110">
            <v>212.35899999999833</v>
          </cell>
          <cell r="W110">
            <v>232.23490266649299</v>
          </cell>
          <cell r="X110">
            <v>110.60709733350849</v>
          </cell>
        </row>
        <row r="111">
          <cell r="B111" t="str">
            <v>RAFMKT_PET</v>
          </cell>
          <cell r="C111" t="str">
            <v>EBIT exkl. KFF</v>
          </cell>
          <cell r="I111">
            <v>-85.369427387366429</v>
          </cell>
          <cell r="J111">
            <v>-51.932545935019235</v>
          </cell>
          <cell r="K111">
            <v>-5.9003181426278442</v>
          </cell>
          <cell r="M111">
            <v>-137.30197332238566</v>
          </cell>
          <cell r="N111">
            <v>0.34161584823608671</v>
          </cell>
          <cell r="Q111">
            <v>-137.30197332238566</v>
          </cell>
          <cell r="R111">
            <v>-51.932545935019235</v>
          </cell>
          <cell r="S111">
            <v>-85.369427387366429</v>
          </cell>
          <cell r="T111">
            <v>-208.30188937102201</v>
          </cell>
          <cell r="U111">
            <v>-165.40133037989304</v>
          </cell>
          <cell r="V111">
            <v>-43.24217483936507</v>
          </cell>
          <cell r="W111">
            <v>-5.9003181426278442</v>
          </cell>
          <cell r="X111">
            <v>6.2419339908639309</v>
          </cell>
        </row>
        <row r="112">
          <cell r="B112" t="str">
            <v>Polyfelt Gruppe</v>
          </cell>
          <cell r="C112" t="str">
            <v>EBIT exkl. KFF</v>
          </cell>
          <cell r="I112" t="str">
            <v>0</v>
          </cell>
          <cell r="J112">
            <v>0</v>
          </cell>
          <cell r="K112">
            <v>-0.35904968993959452</v>
          </cell>
          <cell r="M112" t="str">
            <v>0</v>
          </cell>
          <cell r="N112">
            <v>-1.7220000000000004</v>
          </cell>
          <cell r="Q112" t="str">
            <v>0</v>
          </cell>
          <cell r="R112">
            <v>0</v>
          </cell>
          <cell r="S112" t="str">
            <v>0</v>
          </cell>
          <cell r="T112">
            <v>0.30800000000000011</v>
          </cell>
          <cell r="U112">
            <v>-0.15100000000000008</v>
          </cell>
          <cell r="V112">
            <v>2.1810000000000005</v>
          </cell>
          <cell r="W112">
            <v>-0.35904968993959452</v>
          </cell>
          <cell r="X112">
            <v>-1.3629503100604059</v>
          </cell>
        </row>
        <row r="113">
          <cell r="B113" t="str">
            <v>R&amp;M</v>
          </cell>
          <cell r="C113" t="str">
            <v>EBIT exkl. KFF</v>
          </cell>
          <cell r="I113">
            <v>-36.641000000000076</v>
          </cell>
          <cell r="J113">
            <v>130.2030000000002</v>
          </cell>
          <cell r="K113">
            <v>226.33458452386526</v>
          </cell>
          <cell r="M113">
            <v>93.562000000000126</v>
          </cell>
          <cell r="N113">
            <v>343.18361584823754</v>
          </cell>
          <cell r="Q113">
            <v>93.562000000000126</v>
          </cell>
          <cell r="R113">
            <v>130.2030000000002</v>
          </cell>
          <cell r="S113">
            <v>-36.641000000000076</v>
          </cell>
          <cell r="T113">
            <v>411.42511062897557</v>
          </cell>
          <cell r="U113">
            <v>-100.87533037989516</v>
          </cell>
          <cell r="V113">
            <v>169.1168251606332</v>
          </cell>
          <cell r="W113">
            <v>226.33458452386526</v>
          </cell>
          <cell r="X113">
            <v>116.84903132437229</v>
          </cell>
        </row>
        <row r="114">
          <cell r="B114" t="str">
            <v>RAFMKT_exPET</v>
          </cell>
          <cell r="C114" t="str">
            <v>Exceptional Items &amp; Accounting Changes</v>
          </cell>
          <cell r="I114">
            <v>2.5</v>
          </cell>
          <cell r="J114">
            <v>0</v>
          </cell>
          <cell r="K114">
            <v>6.2344531112499979</v>
          </cell>
          <cell r="M114">
            <v>2.5</v>
          </cell>
          <cell r="N114">
            <v>10.057999999999998</v>
          </cell>
          <cell r="Q114">
            <v>2.5</v>
          </cell>
          <cell r="R114">
            <v>0</v>
          </cell>
          <cell r="S114">
            <v>2.5</v>
          </cell>
          <cell r="T114">
            <v>69.355000000000004</v>
          </cell>
          <cell r="U114">
            <v>58.448999999999998</v>
          </cell>
          <cell r="V114">
            <v>0.84800000000000608</v>
          </cell>
          <cell r="W114">
            <v>6.2344531112499979</v>
          </cell>
          <cell r="X114">
            <v>3.8235468887500002</v>
          </cell>
        </row>
        <row r="115">
          <cell r="B115" t="str">
            <v>RAFMKT_PET</v>
          </cell>
          <cell r="C115" t="str">
            <v>Exceptional Items &amp; Accounting Changes</v>
          </cell>
          <cell r="I115" t="str">
            <v>0</v>
          </cell>
          <cell r="J115">
            <v>7.9039999999999999</v>
          </cell>
          <cell r="K115">
            <v>24.83</v>
          </cell>
          <cell r="M115">
            <v>7.9039999999999999</v>
          </cell>
          <cell r="N115">
            <v>24.83</v>
          </cell>
          <cell r="Q115">
            <v>7.9039999999999999</v>
          </cell>
          <cell r="R115">
            <v>7.9039999999999999</v>
          </cell>
          <cell r="S115" t="str">
            <v>0</v>
          </cell>
          <cell r="T115">
            <v>122.75399999999999</v>
          </cell>
          <cell r="U115">
            <v>42.503999999999991</v>
          </cell>
          <cell r="V115">
            <v>55.42</v>
          </cell>
          <cell r="W115">
            <v>24.83</v>
          </cell>
          <cell r="X115" t="str">
            <v>0</v>
          </cell>
        </row>
        <row r="116">
          <cell r="B116" t="str">
            <v>Polyfelt Gruppe</v>
          </cell>
          <cell r="C116" t="str">
            <v>Exceptional Items &amp; Accounting Changes</v>
          </cell>
          <cell r="I116" t="str">
            <v>0</v>
          </cell>
          <cell r="J116" t="str">
            <v>0</v>
          </cell>
          <cell r="K116" t="str">
            <v>0</v>
          </cell>
          <cell r="M116" t="str">
            <v>0</v>
          </cell>
          <cell r="N116" t="str">
            <v>0</v>
          </cell>
          <cell r="Q116" t="str">
            <v>0</v>
          </cell>
          <cell r="R116" t="str">
            <v>0</v>
          </cell>
          <cell r="S116" t="str">
            <v>0</v>
          </cell>
          <cell r="T116" t="str">
            <v>0</v>
          </cell>
          <cell r="U116" t="str">
            <v>0</v>
          </cell>
          <cell r="V116" t="str">
            <v>0</v>
          </cell>
          <cell r="W116" t="str">
            <v>0</v>
          </cell>
          <cell r="X116" t="str">
            <v>0</v>
          </cell>
        </row>
        <row r="117">
          <cell r="B117" t="str">
            <v>R&amp;M</v>
          </cell>
          <cell r="C117" t="str">
            <v>Exceptional Items &amp; Accounting Changes</v>
          </cell>
          <cell r="I117">
            <v>2.5</v>
          </cell>
          <cell r="J117">
            <v>7.9039999999999999</v>
          </cell>
          <cell r="K117">
            <v>31.064453111250003</v>
          </cell>
          <cell r="M117">
            <v>10.404</v>
          </cell>
          <cell r="N117">
            <v>34.888000000000005</v>
          </cell>
          <cell r="Q117">
            <v>10.404</v>
          </cell>
          <cell r="R117">
            <v>7.9039999999999999</v>
          </cell>
          <cell r="S117">
            <v>2.5</v>
          </cell>
          <cell r="T117">
            <v>192.10899999999998</v>
          </cell>
          <cell r="U117">
            <v>100.95299999999997</v>
          </cell>
          <cell r="V117">
            <v>56.268000000000001</v>
          </cell>
          <cell r="W117">
            <v>31.064453111250003</v>
          </cell>
          <cell r="X117">
            <v>3.8235468887500002</v>
          </cell>
        </row>
        <row r="118">
          <cell r="B118" t="str">
            <v>RAFMKT_exPET</v>
          </cell>
          <cell r="C118" t="str">
            <v>KFF_C_EBIT</v>
          </cell>
          <cell r="I118">
            <v>51.228427387366352</v>
          </cell>
          <cell r="J118">
            <v>182.13554593501942</v>
          </cell>
          <cell r="K118">
            <v>238.46935577774295</v>
          </cell>
          <cell r="M118">
            <v>233.36397332238579</v>
          </cell>
          <cell r="N118">
            <v>352.90000000000146</v>
          </cell>
          <cell r="Q118">
            <v>233.36397332238579</v>
          </cell>
          <cell r="R118">
            <v>182.13554593501942</v>
          </cell>
          <cell r="S118">
            <v>51.228427387366352</v>
          </cell>
          <cell r="T118">
            <v>689.08199999999749</v>
          </cell>
          <cell r="U118">
            <v>122.97499999999764</v>
          </cell>
          <cell r="V118">
            <v>213.2069999999984</v>
          </cell>
          <cell r="W118">
            <v>238.46935577774295</v>
          </cell>
          <cell r="X118">
            <v>114.43064422225851</v>
          </cell>
        </row>
        <row r="119">
          <cell r="B119" t="str">
            <v>RAFMKT_PET</v>
          </cell>
          <cell r="C119" t="str">
            <v>KFF_C_EBIT</v>
          </cell>
          <cell r="I119">
            <v>-85.369427387366429</v>
          </cell>
          <cell r="J119">
            <v>-44.028545935019238</v>
          </cell>
          <cell r="K119">
            <v>18.929681857372156</v>
          </cell>
          <cell r="M119">
            <v>-129.39797332238567</v>
          </cell>
          <cell r="N119">
            <v>25.171615848236087</v>
          </cell>
          <cell r="Q119">
            <v>-129.39797332238567</v>
          </cell>
          <cell r="R119">
            <v>-44.028545935019238</v>
          </cell>
          <cell r="S119">
            <v>-85.369427387366429</v>
          </cell>
          <cell r="T119">
            <v>-85.547889371021981</v>
          </cell>
          <cell r="U119">
            <v>-122.89733037989301</v>
          </cell>
          <cell r="V119">
            <v>12.177825160634939</v>
          </cell>
          <cell r="W119">
            <v>18.929681857372156</v>
          </cell>
          <cell r="X119">
            <v>6.2419339908639309</v>
          </cell>
        </row>
        <row r="120">
          <cell r="B120" t="str">
            <v>Polyfelt Gruppe</v>
          </cell>
          <cell r="C120" t="str">
            <v>KFF_C_EBIT</v>
          </cell>
          <cell r="I120" t="str">
            <v>0</v>
          </cell>
          <cell r="J120">
            <v>0</v>
          </cell>
          <cell r="K120">
            <v>-0.35904968993959452</v>
          </cell>
          <cell r="M120" t="str">
            <v>0</v>
          </cell>
          <cell r="N120">
            <v>-1.7220000000000004</v>
          </cell>
          <cell r="Q120" t="str">
            <v>0</v>
          </cell>
          <cell r="R120">
            <v>0</v>
          </cell>
          <cell r="S120" t="str">
            <v>0</v>
          </cell>
          <cell r="T120">
            <v>0.30800000000000011</v>
          </cell>
          <cell r="U120">
            <v>-0.15100000000000008</v>
          </cell>
          <cell r="V120">
            <v>2.1810000000000005</v>
          </cell>
          <cell r="W120">
            <v>-0.35904968993959452</v>
          </cell>
          <cell r="X120">
            <v>-1.3629503100604059</v>
          </cell>
        </row>
        <row r="121">
          <cell r="B121" t="str">
            <v>R&amp;M</v>
          </cell>
          <cell r="C121" t="str">
            <v>KFF_C_EBIT</v>
          </cell>
          <cell r="I121">
            <v>-34.141000000000076</v>
          </cell>
          <cell r="J121">
            <v>138.1070000000002</v>
          </cell>
          <cell r="K121">
            <v>257.39903763511529</v>
          </cell>
          <cell r="M121">
            <v>103.96600000000012</v>
          </cell>
          <cell r="N121">
            <v>378.07161584823757</v>
          </cell>
          <cell r="Q121">
            <v>103.96600000000012</v>
          </cell>
          <cell r="R121">
            <v>138.1070000000002</v>
          </cell>
          <cell r="S121">
            <v>-34.141000000000076</v>
          </cell>
          <cell r="T121">
            <v>603.53411062897555</v>
          </cell>
          <cell r="U121">
            <v>7.7669620104757087E-2</v>
          </cell>
          <cell r="V121">
            <v>225.38482516063323</v>
          </cell>
          <cell r="W121">
            <v>257.39903763511529</v>
          </cell>
          <cell r="X121">
            <v>120.6725782131222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</sheetNames>
    <sheetDataSet>
      <sheetData sheetId="0" refreshError="1">
        <row r="2">
          <cell r="C2">
            <v>2008</v>
          </cell>
        </row>
        <row r="7">
          <cell r="A7" t="str">
            <v>Q1</v>
          </cell>
        </row>
        <row r="8">
          <cell r="A8" t="str">
            <v>Q2</v>
          </cell>
        </row>
        <row r="9">
          <cell r="A9" t="str">
            <v>Q3</v>
          </cell>
        </row>
        <row r="10">
          <cell r="A10" t="str">
            <v>Q4</v>
          </cell>
        </row>
      </sheetData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tion"/>
      <sheetName val="2001"/>
    </sheetNames>
    <sheetDataSet>
      <sheetData sheetId="0" refreshError="1"/>
      <sheetData sheetId="1" refreshError="1">
        <row r="5">
          <cell r="C5">
            <v>1.02</v>
          </cell>
        </row>
        <row r="7">
          <cell r="C7">
            <v>1.0169999999999999</v>
          </cell>
        </row>
        <row r="8">
          <cell r="C8">
            <v>1.016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N"/>
      <sheetName val="EUR"/>
      <sheetName val="fx-rates"/>
      <sheetName val="USD"/>
      <sheetName val="Investitii_Romanesti"/>
      <sheetName val="Vanzari,_casari"/>
      <sheetName val="Investitii Romanesti"/>
      <sheetName val="Vanzari, casari"/>
      <sheetName val="Investitii_Romanesti1"/>
      <sheetName val="Vanzari,_casari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_OMVBG"/>
      <sheetName val="Aje_IFRS"/>
      <sheetName val="Aje_RAS_"/>
      <sheetName val="Verificare_sintetica"/>
      <sheetName val="Verificare_analitica"/>
      <sheetName val="4011"/>
      <sheetName val="4012"/>
      <sheetName val="404"/>
      <sheetName val="408"/>
      <sheetName val="457"/>
      <sheetName val="462"/>
      <sheetName val="IRS_Leasing"/>
      <sheetName val="TB"/>
      <sheetName val="reevaluare"/>
      <sheetName val="ICO_centralizat"/>
      <sheetName val="Mapare"/>
      <sheetName val="cost_centers"/>
      <sheetName val="Legenda_Mark_for_push_down"/>
      <sheetName val="Sheet1"/>
      <sheetName val="Aje_proforma"/>
      <sheetName val="AJE OMVBG"/>
      <sheetName val="Aje IFRS"/>
      <sheetName val="Aje RAS "/>
      <sheetName val="Verificare sintetica"/>
      <sheetName val="Verificare analitica"/>
      <sheetName val="IRS Leasing"/>
      <sheetName val="ICO centralizat"/>
      <sheetName val="cost centers"/>
      <sheetName val="Legenda Mark for push down"/>
      <sheetName val="Aje proforma"/>
      <sheetName val="AJE_OMVBG1"/>
      <sheetName val="Aje_IFRS1"/>
      <sheetName val="Aje_RAS_1"/>
      <sheetName val="Verificare_sintetica1"/>
      <sheetName val="Verificare_analitica1"/>
      <sheetName val="IRS_Leasing1"/>
      <sheetName val="ICO_centralizat1"/>
      <sheetName val="cost_centers1"/>
      <sheetName val="Legenda_Mark_for_push_down1"/>
      <sheetName val="Aje_proforma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gh_Estimated_BS"/>
      <sheetName val="Adjustments_booked"/>
      <sheetName val="E&amp;P"/>
      <sheetName val="Chemicals"/>
      <sheetName val="Marketing"/>
      <sheetName val="Refining"/>
      <sheetName val="Sheet4"/>
      <sheetName val="from_here"/>
      <sheetName val="Sheet1"/>
      <sheetName val="Rough Estimated BS"/>
      <sheetName val="Adjustments booked"/>
      <sheetName val="from here"/>
      <sheetName val="Rough_Estimated_BS1"/>
      <sheetName val="Adjustments_booked1"/>
      <sheetName val="from_here1"/>
    </sheetNames>
    <sheetDataSet>
      <sheetData sheetId="0"/>
      <sheetData sheetId="1">
        <row r="1">
          <cell r="C1" t="str">
            <v>Account</v>
          </cell>
          <cell r="D1" t="str">
            <v>Amount</v>
          </cell>
        </row>
        <row r="2">
          <cell r="C2" t="str">
            <v>Intangible assets</v>
          </cell>
          <cell r="D2">
            <v>2852</v>
          </cell>
        </row>
        <row r="3">
          <cell r="C3" t="str">
            <v>Tangible assets</v>
          </cell>
          <cell r="D3">
            <v>-2852</v>
          </cell>
        </row>
        <row r="4">
          <cell r="C4" t="str">
            <v>Intangible assets</v>
          </cell>
          <cell r="D4">
            <v>-568.18276960753519</v>
          </cell>
        </row>
        <row r="5">
          <cell r="C5" t="str">
            <v>Revenue reserves</v>
          </cell>
          <cell r="D5">
            <v>568.18276960753519</v>
          </cell>
        </row>
        <row r="6">
          <cell r="C6" t="str">
            <v>Investments in associated companies</v>
          </cell>
          <cell r="D6">
            <v>0</v>
          </cell>
        </row>
        <row r="7">
          <cell r="C7" t="str">
            <v>Revenue reserves</v>
          </cell>
          <cell r="D7">
            <v>0</v>
          </cell>
        </row>
        <row r="8">
          <cell r="C8" t="str">
            <v>Securities and investments</v>
          </cell>
          <cell r="D8">
            <v>-194.57851239669424</v>
          </cell>
        </row>
        <row r="9">
          <cell r="C9" t="str">
            <v>Revenue reserves</v>
          </cell>
          <cell r="D9">
            <v>194.57851239669424</v>
          </cell>
        </row>
        <row r="10">
          <cell r="C10" t="str">
            <v>Capital stock</v>
          </cell>
          <cell r="D10">
            <v>-134008.49392200098</v>
          </cell>
        </row>
        <row r="11">
          <cell r="C11" t="str">
            <v>Revenue reserves</v>
          </cell>
          <cell r="D11">
            <v>134008.49392200098</v>
          </cell>
        </row>
        <row r="12">
          <cell r="C12" t="str">
            <v>Liabilities from trade</v>
          </cell>
          <cell r="D12">
            <v>-16.992299962000001</v>
          </cell>
        </row>
        <row r="13">
          <cell r="C13" t="str">
            <v>Tangible assets</v>
          </cell>
          <cell r="D13">
            <v>22.208655962165189</v>
          </cell>
        </row>
        <row r="14">
          <cell r="C14" t="str">
            <v>Revenue reserves</v>
          </cell>
          <cell r="D14">
            <v>-5.1808323921651827</v>
          </cell>
        </row>
        <row r="15">
          <cell r="C15" t="str">
            <v>Revenue reserves</v>
          </cell>
          <cell r="D15">
            <v>-3.5523608000006791E-2</v>
          </cell>
        </row>
        <row r="16">
          <cell r="C16" t="str">
            <v>Other provisions</v>
          </cell>
          <cell r="D16">
            <v>0.1785738438828266</v>
          </cell>
        </row>
        <row r="17">
          <cell r="C17" t="str">
            <v>Revenue reserves</v>
          </cell>
          <cell r="D17">
            <v>-0.1785738438828266</v>
          </cell>
        </row>
        <row r="18">
          <cell r="C18" t="str">
            <v>Other provisions</v>
          </cell>
          <cell r="D18">
            <v>5.4344538124525929E-2</v>
          </cell>
        </row>
        <row r="19">
          <cell r="C19" t="str">
            <v>Revenue reserves</v>
          </cell>
          <cell r="D19">
            <v>-5.4344538124525929E-2</v>
          </cell>
        </row>
        <row r="20">
          <cell r="C20" t="str">
            <v>Other provisions</v>
          </cell>
          <cell r="D20">
            <v>0.14641473985877629</v>
          </cell>
        </row>
        <row r="21">
          <cell r="C21" t="str">
            <v>Revenue reserves</v>
          </cell>
          <cell r="D21">
            <v>-0.14641473985877629</v>
          </cell>
        </row>
        <row r="22">
          <cell r="C22" t="str">
            <v>Other provisions</v>
          </cell>
          <cell r="D22">
            <v>5.5882791351437129E-3</v>
          </cell>
        </row>
        <row r="23">
          <cell r="C23" t="str">
            <v>Revenue reserves</v>
          </cell>
          <cell r="D23">
            <v>-5.5882791351437129E-3</v>
          </cell>
        </row>
        <row r="24">
          <cell r="C24" t="str">
            <v>Other provisions</v>
          </cell>
          <cell r="D24">
            <v>2.4511055725680397</v>
          </cell>
        </row>
        <row r="25">
          <cell r="C25" t="str">
            <v>Revenue reserves</v>
          </cell>
          <cell r="D25">
            <v>-2.4511055725680397</v>
          </cell>
        </row>
        <row r="26">
          <cell r="C26" t="str">
            <v>Other provisions</v>
          </cell>
          <cell r="D26">
            <v>0.74593343201519124</v>
          </cell>
        </row>
        <row r="27">
          <cell r="C27" t="str">
            <v>Revenue reserves</v>
          </cell>
          <cell r="D27">
            <v>-0.74593343201519124</v>
          </cell>
        </row>
        <row r="28">
          <cell r="C28" t="str">
            <v>Other provisions</v>
          </cell>
          <cell r="D28">
            <v>2.0096895321883124</v>
          </cell>
        </row>
        <row r="29">
          <cell r="C29" t="str">
            <v>Revenue reserves</v>
          </cell>
          <cell r="D29">
            <v>-2.0096895321883124</v>
          </cell>
        </row>
        <row r="30">
          <cell r="C30" t="str">
            <v>Other provisions</v>
          </cell>
          <cell r="D30">
            <v>7.6704750434807345E-2</v>
          </cell>
        </row>
        <row r="31">
          <cell r="C31" t="str">
            <v>Revenue reserves</v>
          </cell>
          <cell r="D31">
            <v>-7.6704750434807345E-2</v>
          </cell>
        </row>
        <row r="32">
          <cell r="C32" t="str">
            <v>Liabilities from trade</v>
          </cell>
          <cell r="D32">
            <v>63.03018108036229</v>
          </cell>
        </row>
        <row r="33">
          <cell r="C33" t="str">
            <v>Revenue reserves</v>
          </cell>
          <cell r="D33">
            <v>-156.53598727652601</v>
          </cell>
        </row>
        <row r="34">
          <cell r="C34" t="str">
            <v>Revenue reserves</v>
          </cell>
          <cell r="D34">
            <v>93.505806196163732</v>
          </cell>
        </row>
        <row r="35">
          <cell r="C35" t="str">
            <v>Liabilities from trade</v>
          </cell>
          <cell r="D35">
            <v>19.971634292121955</v>
          </cell>
        </row>
        <row r="36">
          <cell r="C36" t="str">
            <v>Revenue reserves</v>
          </cell>
          <cell r="D36">
            <v>-40.781998421241688</v>
          </cell>
        </row>
        <row r="37">
          <cell r="C37" t="str">
            <v>Revenue reserves</v>
          </cell>
          <cell r="D37">
            <v>20.810364129119733</v>
          </cell>
        </row>
        <row r="38">
          <cell r="C38" t="str">
            <v>Liabilities from trade</v>
          </cell>
          <cell r="D38">
            <v>17.725390973776651</v>
          </cell>
        </row>
        <row r="39">
          <cell r="C39" t="str">
            <v>Revenue reserves</v>
          </cell>
          <cell r="D39">
            <v>-43.662909487261871</v>
          </cell>
        </row>
        <row r="40">
          <cell r="C40" t="str">
            <v>Revenue reserves</v>
          </cell>
          <cell r="D40">
            <v>25.937518513485223</v>
          </cell>
        </row>
        <row r="41">
          <cell r="C41" t="str">
            <v>Liabilities from trade</v>
          </cell>
          <cell r="D41">
            <v>1.1231128980951817</v>
          </cell>
        </row>
        <row r="42">
          <cell r="C42" t="str">
            <v>Revenue reserves</v>
          </cell>
          <cell r="D42">
            <v>-1.9370000000000001</v>
          </cell>
        </row>
        <row r="43">
          <cell r="C43" t="str">
            <v>Revenue reserves</v>
          </cell>
          <cell r="D43">
            <v>0.81388710190481839</v>
          </cell>
        </row>
        <row r="44">
          <cell r="C44" t="str">
            <v>Other provisions</v>
          </cell>
          <cell r="D44">
            <v>-24.838000000000001</v>
          </cell>
        </row>
        <row r="45">
          <cell r="C45" t="str">
            <v>Revenue reserves</v>
          </cell>
          <cell r="D45">
            <v>24.838000000000001</v>
          </cell>
        </row>
        <row r="46">
          <cell r="C46" t="str">
            <v>Liabilities from trade</v>
          </cell>
          <cell r="D46">
            <v>4.5090000000000003</v>
          </cell>
        </row>
        <row r="47">
          <cell r="C47" t="str">
            <v>Revenue reserves</v>
          </cell>
          <cell r="D47">
            <v>-4.5090000000000003</v>
          </cell>
        </row>
        <row r="48">
          <cell r="C48" t="str">
            <v>Revenue reserves</v>
          </cell>
          <cell r="D48">
            <v>1366</v>
          </cell>
        </row>
        <row r="49">
          <cell r="C49" t="str">
            <v>Provisions</v>
          </cell>
          <cell r="D49">
            <v>-1366</v>
          </cell>
        </row>
        <row r="50">
          <cell r="C50" t="str">
            <v>Revenue reserves</v>
          </cell>
          <cell r="D50">
            <v>181</v>
          </cell>
        </row>
        <row r="51">
          <cell r="C51" t="str">
            <v>Other provisions</v>
          </cell>
          <cell r="D51">
            <v>-181</v>
          </cell>
        </row>
        <row r="52">
          <cell r="C52" t="str">
            <v>Tangible assets</v>
          </cell>
          <cell r="D52">
            <v>-6372</v>
          </cell>
        </row>
        <row r="53">
          <cell r="C53" t="str">
            <v>Decommissioning costs</v>
          </cell>
          <cell r="D53">
            <v>6372</v>
          </cell>
        </row>
        <row r="54">
          <cell r="C54" t="str">
            <v>Other receivables and other assets</v>
          </cell>
          <cell r="D54">
            <v>-684</v>
          </cell>
        </row>
        <row r="55">
          <cell r="C55" t="str">
            <v>Revenue reserves</v>
          </cell>
          <cell r="D55">
            <v>684</v>
          </cell>
        </row>
        <row r="56">
          <cell r="C56" t="str">
            <v>Revenue reserves</v>
          </cell>
          <cell r="D56">
            <v>-550</v>
          </cell>
        </row>
        <row r="57">
          <cell r="C57" t="str">
            <v>Other liabilities ST</v>
          </cell>
          <cell r="D57">
            <v>550</v>
          </cell>
        </row>
        <row r="58">
          <cell r="C58" t="str">
            <v>Accounts receivable and other assets</v>
          </cell>
          <cell r="D58">
            <v>2</v>
          </cell>
        </row>
        <row r="59">
          <cell r="C59" t="str">
            <v>Revenue reserves</v>
          </cell>
          <cell r="D59">
            <v>-2</v>
          </cell>
        </row>
        <row r="60">
          <cell r="C60" t="str">
            <v>Receivables form trad</v>
          </cell>
          <cell r="D60">
            <v>11</v>
          </cell>
        </row>
        <row r="61">
          <cell r="C61" t="str">
            <v>Accounts receivable and other assets</v>
          </cell>
          <cell r="D61">
            <v>-11</v>
          </cell>
        </row>
        <row r="62">
          <cell r="C62" t="str">
            <v>Revenue reserves</v>
          </cell>
          <cell r="D62">
            <v>1005</v>
          </cell>
        </row>
        <row r="63">
          <cell r="C63" t="str">
            <v>Receivables form trad</v>
          </cell>
          <cell r="D63">
            <v>-1005</v>
          </cell>
        </row>
        <row r="64">
          <cell r="C64" t="str">
            <v>Revenue reserves</v>
          </cell>
          <cell r="D64">
            <v>191.97622056400002</v>
          </cell>
        </row>
        <row r="65">
          <cell r="C65" t="str">
            <v>Other receivables and other assets</v>
          </cell>
          <cell r="D65">
            <v>-191.97622056400002</v>
          </cell>
        </row>
        <row r="66">
          <cell r="C66" t="str">
            <v>Other receivables and other assets</v>
          </cell>
          <cell r="D66">
            <v>-310.01371307473431</v>
          </cell>
        </row>
        <row r="67">
          <cell r="C67" t="str">
            <v>Revenue reserves</v>
          </cell>
          <cell r="D67">
            <v>310.01371307473431</v>
          </cell>
        </row>
        <row r="68">
          <cell r="C68" t="str">
            <v>Revenue reserves</v>
          </cell>
          <cell r="D68">
            <v>-12771.449927917001</v>
          </cell>
        </row>
        <row r="69">
          <cell r="C69" t="str">
            <v>Other reserves</v>
          </cell>
          <cell r="D69">
            <v>12771.449927917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D1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Reevaluare"/>
      <sheetName val="Companies"/>
      <sheetName val="Coduri_sucursale"/>
      <sheetName val="Instructiuni de completare"/>
      <sheetName val="Foaie de control"/>
      <sheetName val="D3 a)"/>
      <sheetName val="D3 b)"/>
      <sheetName val="D7-IC loans"/>
      <sheetName val="D8-Alte creante imobilizate"/>
      <sheetName val="Coduri sucursale"/>
      <sheetName val="Instructiuni_de_completare1"/>
      <sheetName val="Foaie_de_control1"/>
      <sheetName val="D3_a)1"/>
      <sheetName val="D3_b)1"/>
      <sheetName val="D7-IC_loans1"/>
      <sheetName val="D8-Alte_creante_imobilizate1"/>
      <sheetName val="Coduri_sucursale1"/>
    </sheetNames>
    <sheetDataSet>
      <sheetData sheetId="0"/>
      <sheetData sheetId="1"/>
      <sheetData sheetId="2" refreshError="1"/>
      <sheetData sheetId="3" refreshError="1">
        <row r="326">
          <cell r="B326">
            <v>461111</v>
          </cell>
        </row>
        <row r="327">
          <cell r="B327">
            <v>461112</v>
          </cell>
        </row>
        <row r="328">
          <cell r="B328">
            <v>461113</v>
          </cell>
        </row>
        <row r="329">
          <cell r="B329">
            <v>461114</v>
          </cell>
        </row>
        <row r="330">
          <cell r="B330">
            <v>461115</v>
          </cell>
        </row>
        <row r="331">
          <cell r="B331">
            <v>461121</v>
          </cell>
        </row>
        <row r="332">
          <cell r="B332">
            <v>461122</v>
          </cell>
        </row>
        <row r="333">
          <cell r="B333">
            <v>461123</v>
          </cell>
        </row>
        <row r="334">
          <cell r="B334">
            <v>461124</v>
          </cell>
        </row>
        <row r="335">
          <cell r="B335">
            <v>461125</v>
          </cell>
        </row>
        <row r="336">
          <cell r="B336">
            <v>461211</v>
          </cell>
        </row>
        <row r="337">
          <cell r="B337">
            <v>461212</v>
          </cell>
        </row>
        <row r="338">
          <cell r="B338">
            <v>461213</v>
          </cell>
        </row>
        <row r="339">
          <cell r="B339">
            <v>461214</v>
          </cell>
        </row>
        <row r="340">
          <cell r="B340">
            <v>461215</v>
          </cell>
        </row>
        <row r="341">
          <cell r="B341">
            <v>461221</v>
          </cell>
        </row>
        <row r="342">
          <cell r="B342">
            <v>461222</v>
          </cell>
        </row>
        <row r="343">
          <cell r="B343">
            <v>461223</v>
          </cell>
        </row>
        <row r="344">
          <cell r="B344">
            <v>461224</v>
          </cell>
        </row>
        <row r="345">
          <cell r="B345">
            <v>461225</v>
          </cell>
        </row>
        <row r="346">
          <cell r="B346">
            <v>461226</v>
          </cell>
        </row>
        <row r="347">
          <cell r="B347">
            <v>461311</v>
          </cell>
        </row>
        <row r="348">
          <cell r="B348">
            <v>461312</v>
          </cell>
        </row>
        <row r="349">
          <cell r="B349">
            <v>461313</v>
          </cell>
        </row>
        <row r="350">
          <cell r="B350">
            <v>461314</v>
          </cell>
        </row>
        <row r="351">
          <cell r="B351">
            <v>461315</v>
          </cell>
        </row>
        <row r="352">
          <cell r="B352">
            <v>461321</v>
          </cell>
        </row>
        <row r="353">
          <cell r="B353">
            <v>461322</v>
          </cell>
        </row>
        <row r="354">
          <cell r="B354">
            <v>461323</v>
          </cell>
        </row>
        <row r="355">
          <cell r="B355">
            <v>461324</v>
          </cell>
        </row>
        <row r="356">
          <cell r="B356">
            <v>461325</v>
          </cell>
        </row>
      </sheetData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en"/>
      <sheetName val="Struktur"/>
      <sheetName val="A 1"/>
      <sheetName val="A 2"/>
      <sheetName val="Dateneingabe MIS"/>
      <sheetName val="666"/>
      <sheetName val="A_1"/>
      <sheetName val="A_2"/>
      <sheetName val="Dateneingabe_MIS"/>
      <sheetName val="Fx"/>
      <sheetName val="A_11"/>
      <sheetName val="A_21"/>
      <sheetName val="Dateneingabe_MIS1"/>
      <sheetName val="A_12"/>
      <sheetName val="A_22"/>
      <sheetName val="Dateneingabe_MIS2"/>
      <sheetName val="A_13"/>
      <sheetName val="A_23"/>
      <sheetName val="Dateneingabe_MIS3"/>
      <sheetName val="A_14"/>
      <sheetName val="A_24"/>
      <sheetName val="Dateneingabe_MIS4"/>
      <sheetName val="A_15"/>
      <sheetName val="A_25"/>
      <sheetName val="Dateneingabe_MIS5"/>
      <sheetName val="A_16"/>
      <sheetName val="A_26"/>
      <sheetName val="Dateneingabe_MIS6"/>
      <sheetName val="A_17"/>
      <sheetName val="A_27"/>
      <sheetName val="Dateneingabe_MIS7"/>
    </sheetNames>
    <sheetDataSet>
      <sheetData sheetId="0" refreshError="1">
        <row r="3">
          <cell r="G3" t="str">
            <v>EUR</v>
          </cell>
        </row>
        <row r="12">
          <cell r="B12" t="str">
            <v>10000</v>
          </cell>
        </row>
        <row r="13">
          <cell r="B13" t="str">
            <v>10100</v>
          </cell>
        </row>
        <row r="15">
          <cell r="B15" t="str">
            <v>10200</v>
          </cell>
        </row>
        <row r="20">
          <cell r="B20" t="str">
            <v>10300</v>
          </cell>
        </row>
        <row r="21">
          <cell r="B21" t="str">
            <v>10350</v>
          </cell>
        </row>
        <row r="22">
          <cell r="B22" t="str">
            <v>10400</v>
          </cell>
        </row>
        <row r="23">
          <cell r="B23" t="str">
            <v>10600</v>
          </cell>
        </row>
        <row r="25">
          <cell r="B25" t="str">
            <v>10700</v>
          </cell>
        </row>
        <row r="26">
          <cell r="B26" t="str">
            <v>10800</v>
          </cell>
        </row>
        <row r="27">
          <cell r="B27" t="str">
            <v>10900</v>
          </cell>
        </row>
        <row r="28">
          <cell r="B28" t="str">
            <v>11000</v>
          </cell>
        </row>
        <row r="29">
          <cell r="B29" t="str">
            <v>11100</v>
          </cell>
        </row>
        <row r="33">
          <cell r="B33" t="str">
            <v>11200</v>
          </cell>
        </row>
        <row r="34">
          <cell r="B34" t="str">
            <v>11300</v>
          </cell>
        </row>
        <row r="36">
          <cell r="B36" t="str">
            <v>11400</v>
          </cell>
        </row>
        <row r="37">
          <cell r="B37" t="str">
            <v>11405</v>
          </cell>
        </row>
        <row r="39">
          <cell r="B39" t="str">
            <v>11500</v>
          </cell>
        </row>
        <row r="40">
          <cell r="B40" t="str">
            <v>11600</v>
          </cell>
        </row>
        <row r="41">
          <cell r="B41" t="str">
            <v>11700</v>
          </cell>
        </row>
        <row r="43">
          <cell r="B43" t="str">
            <v>11800</v>
          </cell>
        </row>
        <row r="45">
          <cell r="B45" t="str">
            <v>11900</v>
          </cell>
        </row>
        <row r="47">
          <cell r="B47" t="str">
            <v>12000</v>
          </cell>
        </row>
        <row r="48">
          <cell r="B48" t="str">
            <v>12100</v>
          </cell>
        </row>
        <row r="56">
          <cell r="B56" t="str">
            <v>12200</v>
          </cell>
        </row>
        <row r="57">
          <cell r="B57" t="str">
            <v>12300</v>
          </cell>
        </row>
        <row r="58">
          <cell r="B58" t="str">
            <v>12350</v>
          </cell>
        </row>
        <row r="59">
          <cell r="B59" t="str">
            <v>12400</v>
          </cell>
        </row>
        <row r="60">
          <cell r="B60" t="str">
            <v>12450</v>
          </cell>
        </row>
        <row r="61">
          <cell r="B61" t="str">
            <v>12500</v>
          </cell>
        </row>
        <row r="62">
          <cell r="B62" t="str">
            <v>12550</v>
          </cell>
        </row>
        <row r="63">
          <cell r="B63" t="str">
            <v>12600</v>
          </cell>
        </row>
        <row r="65">
          <cell r="B65" t="str">
            <v>12700</v>
          </cell>
        </row>
        <row r="72">
          <cell r="B72" t="str">
            <v>12800</v>
          </cell>
        </row>
        <row r="73">
          <cell r="B73" t="str">
            <v>12900</v>
          </cell>
        </row>
        <row r="74">
          <cell r="B74" t="str">
            <v>13000</v>
          </cell>
        </row>
        <row r="75">
          <cell r="B75" t="str">
            <v>13100</v>
          </cell>
        </row>
        <row r="77">
          <cell r="B77" t="str">
            <v>13200</v>
          </cell>
        </row>
        <row r="78">
          <cell r="B78" t="str">
            <v>13300</v>
          </cell>
        </row>
        <row r="79">
          <cell r="B79" t="str">
            <v>13400</v>
          </cell>
        </row>
        <row r="80">
          <cell r="B80" t="str">
            <v>13500</v>
          </cell>
        </row>
        <row r="82">
          <cell r="B82" t="str">
            <v>13600</v>
          </cell>
        </row>
        <row r="83">
          <cell r="B83" t="str">
            <v>13700</v>
          </cell>
        </row>
        <row r="88">
          <cell r="B88" t="str">
            <v>13800</v>
          </cell>
        </row>
        <row r="89">
          <cell r="B89" t="str">
            <v>13805</v>
          </cell>
        </row>
        <row r="90">
          <cell r="B90" t="str">
            <v>13900</v>
          </cell>
        </row>
        <row r="91">
          <cell r="B91" t="str">
            <v>13905</v>
          </cell>
        </row>
        <row r="93">
          <cell r="B93" t="str">
            <v>14000</v>
          </cell>
        </row>
        <row r="94">
          <cell r="B94" t="str">
            <v>14005</v>
          </cell>
        </row>
        <row r="95">
          <cell r="B95" t="str">
            <v>14100</v>
          </cell>
        </row>
        <row r="96">
          <cell r="B96" t="str">
            <v>14105</v>
          </cell>
        </row>
        <row r="100">
          <cell r="B100" t="str">
            <v>14200</v>
          </cell>
        </row>
        <row r="101">
          <cell r="B101" t="str">
            <v>14300</v>
          </cell>
        </row>
        <row r="105">
          <cell r="B105" t="str">
            <v>15700</v>
          </cell>
        </row>
        <row r="107">
          <cell r="B107" t="str">
            <v>14400</v>
          </cell>
        </row>
        <row r="108">
          <cell r="B108" t="str">
            <v>14500</v>
          </cell>
        </row>
        <row r="109">
          <cell r="B109" t="str">
            <v>14600</v>
          </cell>
        </row>
        <row r="111">
          <cell r="B111" t="str">
            <v>14700</v>
          </cell>
        </row>
        <row r="112">
          <cell r="B112" t="str">
            <v>14800</v>
          </cell>
        </row>
        <row r="113">
          <cell r="B113" t="str">
            <v>14900</v>
          </cell>
        </row>
        <row r="114">
          <cell r="B114" t="str">
            <v>15000</v>
          </cell>
        </row>
        <row r="115">
          <cell r="B115" t="str">
            <v>15100</v>
          </cell>
        </row>
        <row r="117">
          <cell r="B117" t="str">
            <v>15200</v>
          </cell>
        </row>
        <row r="118">
          <cell r="B118" t="str">
            <v>15300</v>
          </cell>
        </row>
        <row r="119">
          <cell r="B119" t="str">
            <v>15400</v>
          </cell>
        </row>
        <row r="120">
          <cell r="B120" t="str">
            <v>15500</v>
          </cell>
        </row>
        <row r="121">
          <cell r="B121" t="str">
            <v>15600</v>
          </cell>
        </row>
        <row r="126">
          <cell r="B126" t="str">
            <v>15800</v>
          </cell>
        </row>
        <row r="127">
          <cell r="B127" t="str">
            <v>15900</v>
          </cell>
        </row>
        <row r="128">
          <cell r="B128" t="str">
            <v>16000</v>
          </cell>
        </row>
        <row r="131">
          <cell r="B131" t="str">
            <v>16100</v>
          </cell>
        </row>
        <row r="132">
          <cell r="B132" t="str">
            <v>16200</v>
          </cell>
        </row>
        <row r="137">
          <cell r="B137" t="str">
            <v>16300</v>
          </cell>
        </row>
        <row r="138">
          <cell r="B138" t="str">
            <v>16350</v>
          </cell>
        </row>
        <row r="140">
          <cell r="B140" t="str">
            <v>16400</v>
          </cell>
        </row>
        <row r="141">
          <cell r="B141" t="str">
            <v>16500</v>
          </cell>
        </row>
        <row r="145">
          <cell r="B145" t="str">
            <v>16600</v>
          </cell>
        </row>
        <row r="151">
          <cell r="B151" t="str">
            <v>20000</v>
          </cell>
        </row>
        <row r="152">
          <cell r="B152" t="str">
            <v>20100</v>
          </cell>
        </row>
        <row r="154">
          <cell r="B154" t="str">
            <v>20200</v>
          </cell>
        </row>
        <row r="156">
          <cell r="B156" t="str">
            <v>20600</v>
          </cell>
        </row>
        <row r="157">
          <cell r="B157" t="str">
            <v>20700</v>
          </cell>
        </row>
        <row r="158">
          <cell r="B158" t="str">
            <v>20800</v>
          </cell>
        </row>
        <row r="159">
          <cell r="B159" t="str">
            <v>20900</v>
          </cell>
        </row>
        <row r="160">
          <cell r="B160" t="str">
            <v>21000</v>
          </cell>
        </row>
        <row r="161">
          <cell r="B161" t="str">
            <v>21100</v>
          </cell>
        </row>
        <row r="165">
          <cell r="B165" t="str">
            <v>22700</v>
          </cell>
        </row>
        <row r="169">
          <cell r="B169" t="str">
            <v>23100</v>
          </cell>
        </row>
        <row r="170">
          <cell r="B170" t="str">
            <v>23200</v>
          </cell>
        </row>
        <row r="173">
          <cell r="B173" t="str">
            <v>23300</v>
          </cell>
        </row>
        <row r="177">
          <cell r="B177" t="str">
            <v>23400</v>
          </cell>
        </row>
        <row r="179">
          <cell r="B179" t="str">
            <v>23500</v>
          </cell>
        </row>
        <row r="180">
          <cell r="B180" t="str">
            <v>23600</v>
          </cell>
        </row>
        <row r="181">
          <cell r="B181" t="str">
            <v>23700</v>
          </cell>
        </row>
        <row r="182">
          <cell r="B182" t="str">
            <v>23800</v>
          </cell>
        </row>
        <row r="183">
          <cell r="B183" t="str">
            <v>23900</v>
          </cell>
        </row>
        <row r="184">
          <cell r="B184" t="str">
            <v>24000</v>
          </cell>
        </row>
        <row r="186">
          <cell r="B186" t="str">
            <v>24100</v>
          </cell>
        </row>
        <row r="187">
          <cell r="B187" t="str">
            <v>24200</v>
          </cell>
        </row>
        <row r="188">
          <cell r="B188" t="str">
            <v>24300</v>
          </cell>
        </row>
        <row r="189">
          <cell r="B189" t="str">
            <v>24400</v>
          </cell>
        </row>
        <row r="190">
          <cell r="B190" t="str">
            <v>24500</v>
          </cell>
        </row>
        <row r="191">
          <cell r="B191" t="str">
            <v>24600</v>
          </cell>
        </row>
        <row r="192">
          <cell r="B192" t="str">
            <v>24700</v>
          </cell>
        </row>
        <row r="193">
          <cell r="B193" t="str">
            <v>24800</v>
          </cell>
        </row>
        <row r="194">
          <cell r="B194" t="str">
            <v>24900</v>
          </cell>
        </row>
        <row r="195">
          <cell r="B195" t="str">
            <v>25000</v>
          </cell>
        </row>
        <row r="196">
          <cell r="B196" t="str">
            <v>25100</v>
          </cell>
        </row>
        <row r="197">
          <cell r="B197" t="str">
            <v>25200</v>
          </cell>
        </row>
        <row r="198">
          <cell r="B198" t="str">
            <v>25300</v>
          </cell>
        </row>
        <row r="199">
          <cell r="B199" t="str">
            <v>25400</v>
          </cell>
        </row>
        <row r="200">
          <cell r="B200" t="str">
            <v>25500</v>
          </cell>
        </row>
        <row r="201">
          <cell r="B201" t="str">
            <v>25600</v>
          </cell>
        </row>
        <row r="202">
          <cell r="B202" t="str">
            <v>25700</v>
          </cell>
        </row>
        <row r="203">
          <cell r="B203" t="str">
            <v>25800</v>
          </cell>
        </row>
        <row r="204">
          <cell r="B204" t="str">
            <v>25900</v>
          </cell>
        </row>
        <row r="205">
          <cell r="B205" t="str">
            <v>26000</v>
          </cell>
        </row>
        <row r="206">
          <cell r="B206" t="str">
            <v>26100</v>
          </cell>
        </row>
        <row r="207">
          <cell r="B207" t="str">
            <v>26200</v>
          </cell>
        </row>
        <row r="208">
          <cell r="B208" t="str">
            <v>26300</v>
          </cell>
        </row>
        <row r="209">
          <cell r="B209" t="str">
            <v>26400</v>
          </cell>
        </row>
        <row r="214">
          <cell r="B214" t="str">
            <v>27000</v>
          </cell>
        </row>
        <row r="215">
          <cell r="B215" t="str">
            <v>27050</v>
          </cell>
        </row>
        <row r="216">
          <cell r="B216" t="str">
            <v>27100</v>
          </cell>
        </row>
        <row r="218">
          <cell r="B218" t="str">
            <v>27150</v>
          </cell>
        </row>
        <row r="220">
          <cell r="B220" t="str">
            <v>27200</v>
          </cell>
        </row>
        <row r="223">
          <cell r="B223" t="str">
            <v>27250</v>
          </cell>
        </row>
        <row r="224">
          <cell r="B224" t="str">
            <v>27300</v>
          </cell>
        </row>
        <row r="225">
          <cell r="B225" t="str">
            <v>27350</v>
          </cell>
        </row>
        <row r="227">
          <cell r="B227" t="str">
            <v>27400</v>
          </cell>
        </row>
        <row r="230">
          <cell r="B230" t="str">
            <v>27450</v>
          </cell>
        </row>
        <row r="231">
          <cell r="B231" t="str">
            <v>27500</v>
          </cell>
        </row>
        <row r="232">
          <cell r="B232" t="str">
            <v>27550</v>
          </cell>
        </row>
        <row r="235">
          <cell r="B235" t="str">
            <v>27600</v>
          </cell>
        </row>
        <row r="236">
          <cell r="B236" t="str">
            <v>27650</v>
          </cell>
        </row>
        <row r="237">
          <cell r="B237" t="str">
            <v>27700</v>
          </cell>
        </row>
        <row r="239">
          <cell r="B239" t="str">
            <v>27750</v>
          </cell>
        </row>
        <row r="240">
          <cell r="B240" t="str">
            <v>27800</v>
          </cell>
        </row>
        <row r="241">
          <cell r="B241" t="str">
            <v>27850</v>
          </cell>
        </row>
        <row r="243">
          <cell r="B243" t="str">
            <v>27900</v>
          </cell>
        </row>
        <row r="244">
          <cell r="B244" t="str">
            <v>27950</v>
          </cell>
        </row>
        <row r="245">
          <cell r="B245" t="str">
            <v>28000</v>
          </cell>
        </row>
        <row r="249">
          <cell r="B249" t="str">
            <v>28050</v>
          </cell>
        </row>
        <row r="250">
          <cell r="B250" t="str">
            <v>28055</v>
          </cell>
        </row>
        <row r="251">
          <cell r="B251" t="str">
            <v>28100</v>
          </cell>
        </row>
        <row r="252">
          <cell r="B252" t="str">
            <v>28105</v>
          </cell>
        </row>
        <row r="253">
          <cell r="B253" t="str">
            <v>28150</v>
          </cell>
        </row>
        <row r="254">
          <cell r="B254" t="str">
            <v>28155</v>
          </cell>
        </row>
        <row r="256">
          <cell r="B256" t="str">
            <v>28200</v>
          </cell>
        </row>
        <row r="257">
          <cell r="B257" t="str">
            <v>28205</v>
          </cell>
        </row>
        <row r="258">
          <cell r="B258" t="str">
            <v>28210</v>
          </cell>
        </row>
        <row r="259">
          <cell r="B259" t="str">
            <v>28215</v>
          </cell>
        </row>
        <row r="260">
          <cell r="B260" t="str">
            <v>28250</v>
          </cell>
        </row>
        <row r="261">
          <cell r="B261" t="str">
            <v>28255</v>
          </cell>
        </row>
        <row r="264">
          <cell r="B264" t="str">
            <v>28300</v>
          </cell>
        </row>
        <row r="265">
          <cell r="B265" t="str">
            <v>28350</v>
          </cell>
        </row>
        <row r="266">
          <cell r="B266" t="str">
            <v>28400</v>
          </cell>
        </row>
        <row r="271">
          <cell r="B271" t="str">
            <v>28450</v>
          </cell>
        </row>
        <row r="272">
          <cell r="B272" t="str">
            <v>28500</v>
          </cell>
        </row>
        <row r="273">
          <cell r="B273" t="str">
            <v>28550</v>
          </cell>
        </row>
        <row r="274">
          <cell r="B274" t="str">
            <v>28600</v>
          </cell>
        </row>
        <row r="276">
          <cell r="B276" t="str">
            <v>28650</v>
          </cell>
        </row>
        <row r="277">
          <cell r="B277" t="str">
            <v>28700</v>
          </cell>
        </row>
        <row r="278">
          <cell r="B278" t="str">
            <v>28750</v>
          </cell>
        </row>
        <row r="279">
          <cell r="B279" t="str">
            <v>28900</v>
          </cell>
        </row>
        <row r="284">
          <cell r="B284" t="str">
            <v>28800</v>
          </cell>
        </row>
        <row r="285">
          <cell r="B285" t="str">
            <v>28950</v>
          </cell>
        </row>
        <row r="289">
          <cell r="B289" t="str">
            <v>28850</v>
          </cell>
        </row>
        <row r="290">
          <cell r="B290" t="str">
            <v>29000</v>
          </cell>
        </row>
        <row r="296">
          <cell r="B296" t="str">
            <v>29900</v>
          </cell>
        </row>
        <row r="301">
          <cell r="B301" t="str">
            <v>80000</v>
          </cell>
        </row>
        <row r="302">
          <cell r="B302" t="str">
            <v>80050</v>
          </cell>
        </row>
        <row r="303">
          <cell r="B303" t="str">
            <v>80150</v>
          </cell>
        </row>
        <row r="304">
          <cell r="B304" t="str">
            <v>80250</v>
          </cell>
        </row>
        <row r="305">
          <cell r="B305" t="str">
            <v>80350</v>
          </cell>
        </row>
        <row r="306">
          <cell r="B306" t="str">
            <v>80450</v>
          </cell>
        </row>
        <row r="309">
          <cell r="B309" t="str">
            <v>81150</v>
          </cell>
        </row>
        <row r="310">
          <cell r="B310" t="str">
            <v>81250</v>
          </cell>
        </row>
        <row r="311">
          <cell r="B311" t="str">
            <v>81350</v>
          </cell>
        </row>
        <row r="313">
          <cell r="B313" t="str">
            <v>81750</v>
          </cell>
        </row>
        <row r="314">
          <cell r="B314" t="str">
            <v>81850</v>
          </cell>
        </row>
        <row r="315">
          <cell r="B315" t="str">
            <v>81950</v>
          </cell>
        </row>
        <row r="323">
          <cell r="B323" t="str">
            <v>83000</v>
          </cell>
        </row>
        <row r="324">
          <cell r="B324" t="str">
            <v>83010</v>
          </cell>
        </row>
        <row r="326">
          <cell r="B326" t="str">
            <v>83020</v>
          </cell>
        </row>
        <row r="327">
          <cell r="B327" t="str">
            <v>83030</v>
          </cell>
        </row>
        <row r="329">
          <cell r="B329" t="str">
            <v>83040</v>
          </cell>
        </row>
        <row r="330">
          <cell r="B330" t="str">
            <v>83050</v>
          </cell>
        </row>
        <row r="332">
          <cell r="B332" t="str">
            <v>83060</v>
          </cell>
        </row>
        <row r="333">
          <cell r="B333" t="str">
            <v>83070</v>
          </cell>
        </row>
        <row r="336">
          <cell r="B336" t="str">
            <v>83100</v>
          </cell>
        </row>
        <row r="337">
          <cell r="B337" t="str">
            <v>83110</v>
          </cell>
        </row>
        <row r="338">
          <cell r="B338" t="str">
            <v>83120</v>
          </cell>
        </row>
        <row r="341">
          <cell r="B341" t="str">
            <v>83150</v>
          </cell>
        </row>
        <row r="342">
          <cell r="B342" t="str">
            <v>83160</v>
          </cell>
        </row>
        <row r="344">
          <cell r="B344" t="str">
            <v>83170</v>
          </cell>
        </row>
        <row r="345">
          <cell r="B345" t="str">
            <v>83180</v>
          </cell>
        </row>
        <row r="347">
          <cell r="B347" t="str">
            <v>83190</v>
          </cell>
        </row>
        <row r="348">
          <cell r="B348" t="str">
            <v>83200</v>
          </cell>
        </row>
        <row r="350">
          <cell r="B350" t="str">
            <v>83210</v>
          </cell>
        </row>
        <row r="351">
          <cell r="B351" t="str">
            <v>83220</v>
          </cell>
        </row>
        <row r="356">
          <cell r="B356" t="str">
            <v>83230</v>
          </cell>
        </row>
        <row r="357">
          <cell r="B357" t="str">
            <v>83240</v>
          </cell>
        </row>
        <row r="358">
          <cell r="B358" t="str">
            <v>83250</v>
          </cell>
        </row>
        <row r="359">
          <cell r="B359" t="str">
            <v>83260</v>
          </cell>
        </row>
        <row r="361">
          <cell r="B361" t="str">
            <v>83270</v>
          </cell>
        </row>
        <row r="362">
          <cell r="B362" t="str">
            <v>83280</v>
          </cell>
        </row>
        <row r="363">
          <cell r="B363" t="str">
            <v>83290</v>
          </cell>
        </row>
        <row r="367">
          <cell r="B367" t="str">
            <v>83295</v>
          </cell>
        </row>
        <row r="369">
          <cell r="B369" t="str">
            <v>83300</v>
          </cell>
        </row>
        <row r="370">
          <cell r="B370" t="str">
            <v>83310</v>
          </cell>
        </row>
        <row r="371">
          <cell r="B371" t="str">
            <v>83320</v>
          </cell>
        </row>
        <row r="372">
          <cell r="B372" t="str">
            <v>83330</v>
          </cell>
        </row>
        <row r="374">
          <cell r="B374" t="str">
            <v>83340</v>
          </cell>
        </row>
        <row r="379">
          <cell r="B379" t="str">
            <v>83350</v>
          </cell>
        </row>
        <row r="381">
          <cell r="B381" t="str">
            <v>83360</v>
          </cell>
        </row>
        <row r="383">
          <cell r="B383" t="str">
            <v>83365</v>
          </cell>
        </row>
        <row r="385">
          <cell r="B385" t="str">
            <v>83370</v>
          </cell>
        </row>
        <row r="386">
          <cell r="B386" t="str">
            <v>83380</v>
          </cell>
        </row>
        <row r="387">
          <cell r="B387" t="str">
            <v>83390</v>
          </cell>
        </row>
        <row r="388">
          <cell r="B388" t="str">
            <v>83400</v>
          </cell>
        </row>
        <row r="389">
          <cell r="B389" t="str">
            <v>83410</v>
          </cell>
        </row>
        <row r="390">
          <cell r="B390" t="str">
            <v>83420</v>
          </cell>
        </row>
        <row r="391">
          <cell r="B391" t="str">
            <v>83430</v>
          </cell>
        </row>
        <row r="394">
          <cell r="B394" t="str">
            <v>83450</v>
          </cell>
        </row>
        <row r="397">
          <cell r="B397" t="str">
            <v>83500</v>
          </cell>
        </row>
        <row r="399">
          <cell r="B399" t="str">
            <v>83510</v>
          </cell>
        </row>
        <row r="400">
          <cell r="B400" t="str">
            <v>83520</v>
          </cell>
        </row>
        <row r="404">
          <cell r="B404" t="str">
            <v>83600</v>
          </cell>
        </row>
        <row r="406">
          <cell r="B406" t="str">
            <v>83610</v>
          </cell>
        </row>
        <row r="408">
          <cell r="B408" t="str">
            <v>83620</v>
          </cell>
        </row>
        <row r="410">
          <cell r="B410" t="str">
            <v>83630</v>
          </cell>
        </row>
        <row r="414">
          <cell r="B414" t="str">
            <v>83700</v>
          </cell>
        </row>
        <row r="416">
          <cell r="B416" t="str">
            <v>83710</v>
          </cell>
        </row>
        <row r="418">
          <cell r="B418" t="str">
            <v>83720</v>
          </cell>
        </row>
        <row r="425">
          <cell r="B425" t="str">
            <v>30000</v>
          </cell>
        </row>
        <row r="426">
          <cell r="B426" t="str">
            <v>30100</v>
          </cell>
        </row>
        <row r="427">
          <cell r="B427" t="str">
            <v>30200</v>
          </cell>
        </row>
        <row r="428">
          <cell r="B428" t="str">
            <v>30300</v>
          </cell>
        </row>
        <row r="429">
          <cell r="B429" t="str">
            <v>30400</v>
          </cell>
        </row>
        <row r="430">
          <cell r="B430" t="str">
            <v>30500</v>
          </cell>
        </row>
        <row r="431">
          <cell r="B431" t="str">
            <v>30600</v>
          </cell>
        </row>
        <row r="432">
          <cell r="B432" t="str">
            <v>30700</v>
          </cell>
        </row>
        <row r="433">
          <cell r="B433" t="str">
            <v>30800</v>
          </cell>
        </row>
        <row r="434">
          <cell r="B434" t="str">
            <v>30900</v>
          </cell>
        </row>
        <row r="435">
          <cell r="B435" t="str">
            <v>31000</v>
          </cell>
        </row>
        <row r="436">
          <cell r="B436" t="str">
            <v>31100</v>
          </cell>
        </row>
        <row r="437">
          <cell r="B437" t="str">
            <v>31200</v>
          </cell>
        </row>
        <row r="439">
          <cell r="B439" t="str">
            <v>32000</v>
          </cell>
        </row>
        <row r="440">
          <cell r="B440" t="str">
            <v>32100</v>
          </cell>
        </row>
        <row r="442">
          <cell r="B442" t="str">
            <v>33000</v>
          </cell>
        </row>
        <row r="443">
          <cell r="B443" t="str">
            <v>33100</v>
          </cell>
        </row>
        <row r="448">
          <cell r="B448" t="str">
            <v>34000</v>
          </cell>
        </row>
        <row r="449">
          <cell r="B449" t="str">
            <v>34100</v>
          </cell>
        </row>
        <row r="450">
          <cell r="B450" t="str">
            <v>34200</v>
          </cell>
        </row>
        <row r="451">
          <cell r="B451" t="str">
            <v>34300</v>
          </cell>
        </row>
        <row r="452">
          <cell r="B452" t="str">
            <v>34400</v>
          </cell>
        </row>
        <row r="453">
          <cell r="B453" t="str">
            <v>34410</v>
          </cell>
        </row>
        <row r="455">
          <cell r="B455" t="str">
            <v>34420</v>
          </cell>
        </row>
        <row r="456">
          <cell r="B456" t="str">
            <v>34430</v>
          </cell>
        </row>
        <row r="457">
          <cell r="B457" t="str">
            <v>34440</v>
          </cell>
        </row>
        <row r="458">
          <cell r="B458" t="str">
            <v>34450</v>
          </cell>
        </row>
        <row r="459">
          <cell r="B459" t="str">
            <v>34460</v>
          </cell>
        </row>
        <row r="460">
          <cell r="B460" t="str">
            <v>34470</v>
          </cell>
        </row>
        <row r="461">
          <cell r="B461" t="str">
            <v>34480</v>
          </cell>
        </row>
        <row r="462">
          <cell r="B462" t="str">
            <v>34490</v>
          </cell>
        </row>
        <row r="463">
          <cell r="B463" t="str">
            <v>34500</v>
          </cell>
        </row>
        <row r="464">
          <cell r="B464" t="str">
            <v>34510</v>
          </cell>
        </row>
        <row r="465">
          <cell r="B465" t="str">
            <v>34520</v>
          </cell>
        </row>
        <row r="466">
          <cell r="B466" t="str">
            <v>34530</v>
          </cell>
        </row>
        <row r="467">
          <cell r="B467" t="str">
            <v>34535</v>
          </cell>
        </row>
        <row r="468">
          <cell r="B468" t="str">
            <v>34540</v>
          </cell>
        </row>
        <row r="469">
          <cell r="B469" t="str">
            <v>34550</v>
          </cell>
        </row>
        <row r="470">
          <cell r="B470" t="str">
            <v>34555</v>
          </cell>
        </row>
        <row r="471">
          <cell r="B471" t="str">
            <v>34560</v>
          </cell>
        </row>
        <row r="472">
          <cell r="B472" t="str">
            <v>34570</v>
          </cell>
        </row>
        <row r="473">
          <cell r="B473" t="str">
            <v>34580</v>
          </cell>
        </row>
        <row r="474">
          <cell r="B474" t="str">
            <v>34590</v>
          </cell>
        </row>
        <row r="475">
          <cell r="B475" t="str">
            <v>34600</v>
          </cell>
        </row>
        <row r="480">
          <cell r="B480" t="str">
            <v>40400</v>
          </cell>
        </row>
        <row r="482">
          <cell r="B482" t="str">
            <v>40000</v>
          </cell>
        </row>
        <row r="483">
          <cell r="B483" t="str">
            <v>40100</v>
          </cell>
        </row>
        <row r="485">
          <cell r="B485" t="str">
            <v>40200</v>
          </cell>
        </row>
        <row r="486">
          <cell r="B486" t="str">
            <v>40300</v>
          </cell>
        </row>
        <row r="491">
          <cell r="B491" t="str">
            <v>41950</v>
          </cell>
        </row>
        <row r="493">
          <cell r="B493" t="str">
            <v>41000</v>
          </cell>
        </row>
        <row r="494">
          <cell r="B494" t="str">
            <v>41100</v>
          </cell>
        </row>
        <row r="495">
          <cell r="B495" t="str">
            <v>41500</v>
          </cell>
        </row>
        <row r="496">
          <cell r="B496" t="str">
            <v>41600</v>
          </cell>
        </row>
        <row r="498">
          <cell r="B498" t="str">
            <v>41200</v>
          </cell>
        </row>
        <row r="499">
          <cell r="B499" t="str">
            <v>41300</v>
          </cell>
        </row>
        <row r="500">
          <cell r="B500" t="str">
            <v>41400</v>
          </cell>
        </row>
        <row r="501">
          <cell r="B501" t="str">
            <v>41700</v>
          </cell>
        </row>
        <row r="502">
          <cell r="B502" t="str">
            <v>41800</v>
          </cell>
        </row>
        <row r="503">
          <cell r="B503" t="str">
            <v>41900</v>
          </cell>
        </row>
        <row r="507">
          <cell r="B507" t="str">
            <v>42000</v>
          </cell>
        </row>
        <row r="508">
          <cell r="B508" t="str">
            <v>42100</v>
          </cell>
        </row>
        <row r="510">
          <cell r="B510" t="str">
            <v>42300</v>
          </cell>
        </row>
        <row r="512">
          <cell r="B512" t="str">
            <v>42400</v>
          </cell>
        </row>
        <row r="517">
          <cell r="B517" t="str">
            <v>45000</v>
          </cell>
        </row>
        <row r="518">
          <cell r="B518" t="str">
            <v>45010</v>
          </cell>
        </row>
        <row r="519">
          <cell r="B519" t="str">
            <v>45020</v>
          </cell>
        </row>
        <row r="521">
          <cell r="B521" t="str">
            <v>45030</v>
          </cell>
        </row>
        <row r="522">
          <cell r="B522" t="str">
            <v>45040</v>
          </cell>
        </row>
        <row r="523">
          <cell r="B523" t="str">
            <v>45050</v>
          </cell>
        </row>
        <row r="524">
          <cell r="B524" t="str">
            <v>45060</v>
          </cell>
        </row>
        <row r="525">
          <cell r="B525" t="str">
            <v>45070</v>
          </cell>
        </row>
        <row r="526">
          <cell r="B526" t="str">
            <v>45080</v>
          </cell>
        </row>
        <row r="527">
          <cell r="B527" t="str">
            <v>45090</v>
          </cell>
        </row>
        <row r="528">
          <cell r="B528" t="str">
            <v>45100</v>
          </cell>
        </row>
        <row r="529">
          <cell r="B529" t="str">
            <v>45110</v>
          </cell>
        </row>
        <row r="530">
          <cell r="B530" t="str">
            <v>45120</v>
          </cell>
        </row>
        <row r="531">
          <cell r="B531" t="str">
            <v>45130</v>
          </cell>
        </row>
        <row r="532">
          <cell r="B532" t="str">
            <v>45140</v>
          </cell>
        </row>
        <row r="533">
          <cell r="B533" t="str">
            <v>45145</v>
          </cell>
        </row>
        <row r="534">
          <cell r="B534" t="str">
            <v>45146</v>
          </cell>
        </row>
        <row r="535">
          <cell r="B535" t="str">
            <v>45150</v>
          </cell>
        </row>
        <row r="536">
          <cell r="B536" t="str">
            <v>45160</v>
          </cell>
        </row>
        <row r="537">
          <cell r="B537" t="str">
            <v>45161</v>
          </cell>
        </row>
        <row r="538">
          <cell r="B538" t="str">
            <v>45162</v>
          </cell>
        </row>
        <row r="539">
          <cell r="B539" t="str">
            <v>45170</v>
          </cell>
        </row>
        <row r="540">
          <cell r="B540" t="str">
            <v>45180</v>
          </cell>
        </row>
        <row r="541">
          <cell r="B541" t="str">
            <v>45190</v>
          </cell>
        </row>
        <row r="542">
          <cell r="B542" t="str">
            <v>45200</v>
          </cell>
        </row>
        <row r="543">
          <cell r="B543" t="str">
            <v>45210</v>
          </cell>
        </row>
        <row r="544">
          <cell r="B544" t="str">
            <v>45220</v>
          </cell>
        </row>
        <row r="545">
          <cell r="B545" t="str">
            <v>45230</v>
          </cell>
        </row>
        <row r="546">
          <cell r="B546" t="str">
            <v>45240</v>
          </cell>
        </row>
        <row r="550">
          <cell r="B550" t="str">
            <v>50000</v>
          </cell>
        </row>
        <row r="551">
          <cell r="B551" t="str">
            <v>50005</v>
          </cell>
        </row>
        <row r="552">
          <cell r="B552" t="str">
            <v>50100</v>
          </cell>
        </row>
        <row r="553">
          <cell r="B553" t="str">
            <v>50200</v>
          </cell>
        </row>
        <row r="554">
          <cell r="B554" t="str">
            <v>50300</v>
          </cell>
        </row>
        <row r="555">
          <cell r="B555" t="str">
            <v>50400</v>
          </cell>
        </row>
        <row r="556">
          <cell r="B556" t="str">
            <v>50500</v>
          </cell>
        </row>
        <row r="559">
          <cell r="B559" t="str">
            <v>50600</v>
          </cell>
        </row>
        <row r="560">
          <cell r="B560" t="str">
            <v>50700</v>
          </cell>
        </row>
        <row r="563">
          <cell r="B563" t="str">
            <v>50800</v>
          </cell>
        </row>
        <row r="564">
          <cell r="B564" t="str">
            <v>50900</v>
          </cell>
        </row>
        <row r="565">
          <cell r="B565" t="str">
            <v>51000</v>
          </cell>
        </row>
        <row r="568">
          <cell r="B568" t="str">
            <v>51050</v>
          </cell>
        </row>
        <row r="571">
          <cell r="B571" t="str">
            <v>51100</v>
          </cell>
        </row>
        <row r="572">
          <cell r="B572" t="str">
            <v>51200</v>
          </cell>
        </row>
        <row r="573">
          <cell r="B573" t="str">
            <v>51300</v>
          </cell>
        </row>
        <row r="576">
          <cell r="B576" t="str">
            <v>51350</v>
          </cell>
        </row>
        <row r="580">
          <cell r="B580" t="str">
            <v>51400</v>
          </cell>
        </row>
        <row r="581">
          <cell r="B581" t="str">
            <v>51450</v>
          </cell>
        </row>
        <row r="582">
          <cell r="B582" t="str">
            <v>51500</v>
          </cell>
        </row>
        <row r="588">
          <cell r="B588" t="str">
            <v>60000</v>
          </cell>
        </row>
        <row r="589">
          <cell r="B589" t="str">
            <v>60100</v>
          </cell>
        </row>
        <row r="590">
          <cell r="B590" t="str">
            <v>60200</v>
          </cell>
        </row>
        <row r="591">
          <cell r="B591" t="str">
            <v>60300</v>
          </cell>
        </row>
        <row r="593">
          <cell r="B593" t="str">
            <v>70000</v>
          </cell>
        </row>
        <row r="597">
          <cell r="B597" t="str">
            <v>70100</v>
          </cell>
        </row>
        <row r="598">
          <cell r="B598" t="str">
            <v>70150</v>
          </cell>
        </row>
        <row r="599">
          <cell r="B599" t="str">
            <v>70200</v>
          </cell>
        </row>
        <row r="600">
          <cell r="B600" t="str">
            <v>70300</v>
          </cell>
        </row>
        <row r="601">
          <cell r="B601" t="str">
            <v>70400</v>
          </cell>
        </row>
        <row r="602">
          <cell r="B602" t="str">
            <v>70500</v>
          </cell>
        </row>
        <row r="603">
          <cell r="B603" t="str">
            <v>70600</v>
          </cell>
        </row>
        <row r="604">
          <cell r="B604" t="str">
            <v>70650</v>
          </cell>
        </row>
        <row r="605">
          <cell r="B605" t="str">
            <v>70700</v>
          </cell>
        </row>
        <row r="607">
          <cell r="B607" t="str">
            <v>70650</v>
          </cell>
        </row>
        <row r="608">
          <cell r="B608" t="str">
            <v>70700</v>
          </cell>
        </row>
        <row r="610">
          <cell r="B610" t="str">
            <v>70800</v>
          </cell>
        </row>
        <row r="612">
          <cell r="B612" t="str">
            <v>70900</v>
          </cell>
        </row>
        <row r="615">
          <cell r="B615" t="str">
            <v>22000</v>
          </cell>
        </row>
        <row r="617">
          <cell r="B617" t="str">
            <v>75100</v>
          </cell>
        </row>
        <row r="618">
          <cell r="B618" t="str">
            <v>75200</v>
          </cell>
        </row>
        <row r="619">
          <cell r="B619" t="str">
            <v>75300</v>
          </cell>
        </row>
        <row r="620">
          <cell r="B620" t="str">
            <v>75400</v>
          </cell>
        </row>
        <row r="621">
          <cell r="B621" t="str">
            <v>75500</v>
          </cell>
        </row>
        <row r="623">
          <cell r="B623" t="str">
            <v>75600</v>
          </cell>
        </row>
        <row r="625">
          <cell r="B625" t="str">
            <v>75000</v>
          </cell>
        </row>
        <row r="626">
          <cell r="B626" t="str">
            <v>75900</v>
          </cell>
        </row>
        <row r="627">
          <cell r="B627" t="str">
            <v>76000</v>
          </cell>
        </row>
        <row r="628">
          <cell r="B628" t="str">
            <v>76100</v>
          </cell>
        </row>
        <row r="629">
          <cell r="B629" t="str">
            <v>76200</v>
          </cell>
        </row>
        <row r="631">
          <cell r="B631" t="str">
            <v>76600</v>
          </cell>
        </row>
        <row r="632">
          <cell r="B632" t="str">
            <v>766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AJE"/>
      <sheetName val="Worksheet in 5610 Fixed assets "/>
      <sheetName val="Recovered_Sheet1"/>
      <sheetName val="#234"/>
      <sheetName val="213"/>
      <sheetName val="XREF"/>
      <sheetName val="Worksheet_in_5610_Fixed_assets_"/>
    </sheetNames>
    <sheetDataSet>
      <sheetData sheetId="0" refreshError="1">
        <row r="2">
          <cell r="F2" t="str">
            <v>Preliminary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Interim Oct 31</v>
          </cell>
          <cell r="M2" t="str">
            <v>Final</v>
          </cell>
        </row>
        <row r="3">
          <cell r="M3" t="str">
            <v>{a}</v>
          </cell>
        </row>
        <row r="4">
          <cell r="F4">
            <v>120654</v>
          </cell>
          <cell r="H4">
            <v>0</v>
          </cell>
          <cell r="I4">
            <v>120654</v>
          </cell>
          <cell r="J4">
            <v>0</v>
          </cell>
          <cell r="K4">
            <v>60120</v>
          </cell>
          <cell r="M4">
            <v>120654</v>
          </cell>
        </row>
        <row r="5">
          <cell r="F5">
            <v>1714627</v>
          </cell>
          <cell r="H5">
            <v>0</v>
          </cell>
          <cell r="I5">
            <v>1714627</v>
          </cell>
          <cell r="J5">
            <v>0</v>
          </cell>
          <cell r="K5">
            <v>1646381</v>
          </cell>
          <cell r="M5">
            <v>1714627</v>
          </cell>
        </row>
        <row r="6">
          <cell r="F6">
            <v>843378</v>
          </cell>
          <cell r="H6">
            <v>0</v>
          </cell>
          <cell r="I6">
            <v>843378</v>
          </cell>
          <cell r="J6">
            <v>0</v>
          </cell>
          <cell r="K6">
            <v>843378</v>
          </cell>
          <cell r="M6">
            <v>843378</v>
          </cell>
        </row>
        <row r="7">
          <cell r="F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M7">
            <v>0</v>
          </cell>
        </row>
        <row r="8">
          <cell r="F8">
            <v>66035729</v>
          </cell>
          <cell r="H8">
            <v>0</v>
          </cell>
          <cell r="I8">
            <v>66035729</v>
          </cell>
          <cell r="J8">
            <v>0</v>
          </cell>
          <cell r="K8">
            <v>66035729</v>
          </cell>
          <cell r="M8">
            <v>0</v>
          </cell>
        </row>
        <row r="9">
          <cell r="F9">
            <v>78989618</v>
          </cell>
          <cell r="H9">
            <v>0</v>
          </cell>
          <cell r="I9">
            <v>78989618</v>
          </cell>
          <cell r="J9">
            <v>0</v>
          </cell>
          <cell r="K9">
            <v>78989618</v>
          </cell>
          <cell r="M9">
            <v>78989618</v>
          </cell>
        </row>
        <row r="10">
          <cell r="F10">
            <v>17568256</v>
          </cell>
          <cell r="H10">
            <v>0</v>
          </cell>
          <cell r="I10">
            <v>17568256</v>
          </cell>
          <cell r="J10">
            <v>0</v>
          </cell>
          <cell r="K10">
            <v>18048884</v>
          </cell>
          <cell r="M10">
            <v>17568256</v>
          </cell>
        </row>
        <row r="11">
          <cell r="F11">
            <v>3564697</v>
          </cell>
          <cell r="H11">
            <v>0</v>
          </cell>
          <cell r="I11">
            <v>3564697</v>
          </cell>
          <cell r="J11">
            <v>0</v>
          </cell>
          <cell r="K11">
            <v>3562321</v>
          </cell>
          <cell r="M11">
            <v>3564697</v>
          </cell>
        </row>
        <row r="12">
          <cell r="F12">
            <v>1852704</v>
          </cell>
          <cell r="H12">
            <v>0</v>
          </cell>
          <cell r="I12">
            <v>1852704</v>
          </cell>
          <cell r="J12">
            <v>0</v>
          </cell>
          <cell r="K12">
            <v>1852704</v>
          </cell>
          <cell r="M12">
            <v>1852704</v>
          </cell>
        </row>
        <row r="13">
          <cell r="F13">
            <v>15791699</v>
          </cell>
          <cell r="H13">
            <v>0</v>
          </cell>
          <cell r="I13">
            <v>15791699</v>
          </cell>
          <cell r="J13">
            <v>0</v>
          </cell>
          <cell r="K13">
            <v>16179397</v>
          </cell>
          <cell r="M13">
            <v>15791699</v>
          </cell>
        </row>
        <row r="14">
          <cell r="F14">
            <v>10296563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</row>
        <row r="15">
          <cell r="F15">
            <v>40554932</v>
          </cell>
          <cell r="H15">
            <v>0</v>
          </cell>
          <cell r="I15">
            <v>40554932</v>
          </cell>
          <cell r="J15">
            <v>0</v>
          </cell>
          <cell r="K15">
            <v>11845866</v>
          </cell>
          <cell r="M15">
            <v>40554932</v>
          </cell>
        </row>
        <row r="16">
          <cell r="F16">
            <v>-54308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M16">
            <v>0</v>
          </cell>
        </row>
        <row r="17">
          <cell r="F17">
            <v>-896843</v>
          </cell>
          <cell r="H17">
            <v>0</v>
          </cell>
          <cell r="I17">
            <v>-896843</v>
          </cell>
          <cell r="J17">
            <v>0</v>
          </cell>
          <cell r="K17">
            <v>-852452</v>
          </cell>
          <cell r="M17">
            <v>-896843</v>
          </cell>
        </row>
        <row r="18"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0</v>
          </cell>
        </row>
        <row r="19">
          <cell r="F19">
            <v>-9917063</v>
          </cell>
          <cell r="H19">
            <v>0</v>
          </cell>
          <cell r="I19">
            <v>-9917063</v>
          </cell>
          <cell r="J19">
            <v>0</v>
          </cell>
          <cell r="K19">
            <v>-9555782</v>
          </cell>
          <cell r="M19">
            <v>-9917063</v>
          </cell>
        </row>
        <row r="20">
          <cell r="F20">
            <v>-9794624</v>
          </cell>
          <cell r="H20">
            <v>0</v>
          </cell>
          <cell r="I20">
            <v>-9794624</v>
          </cell>
          <cell r="J20">
            <v>0</v>
          </cell>
          <cell r="K20">
            <v>-9769104</v>
          </cell>
          <cell r="M20">
            <v>-9794624</v>
          </cell>
        </row>
        <row r="21">
          <cell r="F21">
            <v>-1766552</v>
          </cell>
          <cell r="H21">
            <v>0</v>
          </cell>
          <cell r="I21">
            <v>-1766552</v>
          </cell>
          <cell r="J21">
            <v>0</v>
          </cell>
          <cell r="K21">
            <v>-1687707</v>
          </cell>
          <cell r="M21">
            <v>-1766552</v>
          </cell>
        </row>
        <row r="22">
          <cell r="F22">
            <v>-750455</v>
          </cell>
          <cell r="H22">
            <v>0</v>
          </cell>
          <cell r="I22">
            <v>-750455</v>
          </cell>
          <cell r="J22">
            <v>0</v>
          </cell>
          <cell r="K22">
            <v>-698931</v>
          </cell>
          <cell r="M22">
            <v>-750455</v>
          </cell>
        </row>
        <row r="23">
          <cell r="F23">
            <v>-9234071</v>
          </cell>
          <cell r="H23">
            <v>0</v>
          </cell>
          <cell r="I23">
            <v>-9234071</v>
          </cell>
          <cell r="J23">
            <v>0</v>
          </cell>
          <cell r="K23">
            <v>-9132111</v>
          </cell>
          <cell r="M23">
            <v>-9234071</v>
          </cell>
        </row>
        <row r="24">
          <cell r="F24">
            <v>93013803</v>
          </cell>
          <cell r="H24">
            <v>0</v>
          </cell>
          <cell r="I24">
            <v>93013803</v>
          </cell>
          <cell r="J24">
            <v>0</v>
          </cell>
          <cell r="K24">
            <v>93013803</v>
          </cell>
          <cell r="M24">
            <v>0</v>
          </cell>
        </row>
      </sheetData>
      <sheetData sheetId="1" refreshError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120654</v>
          </cell>
          <cell r="G3">
            <v>0</v>
          </cell>
          <cell r="H3">
            <v>120654</v>
          </cell>
          <cell r="I3">
            <v>0</v>
          </cell>
          <cell r="J3">
            <v>120654</v>
          </cell>
          <cell r="K3">
            <v>0</v>
          </cell>
        </row>
        <row r="4">
          <cell r="F4">
            <v>1714627</v>
          </cell>
          <cell r="G4">
            <v>0</v>
          </cell>
          <cell r="H4">
            <v>1714627</v>
          </cell>
          <cell r="I4">
            <v>0</v>
          </cell>
          <cell r="J4">
            <v>1714627</v>
          </cell>
          <cell r="K4">
            <v>770893</v>
          </cell>
        </row>
        <row r="5">
          <cell r="F5">
            <v>843378</v>
          </cell>
          <cell r="G5">
            <v>0</v>
          </cell>
          <cell r="H5">
            <v>843378</v>
          </cell>
          <cell r="I5">
            <v>0</v>
          </cell>
          <cell r="J5">
            <v>843378</v>
          </cell>
          <cell r="K5">
            <v>843378</v>
          </cell>
        </row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F7">
            <v>78989618</v>
          </cell>
          <cell r="G7">
            <v>0</v>
          </cell>
          <cell r="H7">
            <v>78989618</v>
          </cell>
          <cell r="I7">
            <v>0</v>
          </cell>
          <cell r="J7">
            <v>78989618</v>
          </cell>
          <cell r="K7">
            <v>78989618</v>
          </cell>
        </row>
        <row r="8">
          <cell r="F8">
            <v>17568256</v>
          </cell>
          <cell r="G8">
            <v>0</v>
          </cell>
          <cell r="H8">
            <v>17568256</v>
          </cell>
          <cell r="I8">
            <v>0</v>
          </cell>
          <cell r="J8">
            <v>17568256</v>
          </cell>
          <cell r="K8">
            <v>17059593</v>
          </cell>
        </row>
        <row r="9">
          <cell r="F9">
            <v>3564697</v>
          </cell>
          <cell r="G9">
            <v>0</v>
          </cell>
          <cell r="H9">
            <v>3564697</v>
          </cell>
          <cell r="I9">
            <v>0</v>
          </cell>
          <cell r="J9">
            <v>3564697</v>
          </cell>
          <cell r="K9">
            <v>1892866</v>
          </cell>
        </row>
        <row r="10">
          <cell r="F10">
            <v>1852704</v>
          </cell>
          <cell r="G10">
            <v>0</v>
          </cell>
          <cell r="H10">
            <v>1852704</v>
          </cell>
          <cell r="I10">
            <v>0</v>
          </cell>
          <cell r="J10">
            <v>1852704</v>
          </cell>
          <cell r="K10">
            <v>1840919</v>
          </cell>
        </row>
        <row r="11">
          <cell r="F11">
            <v>15791699</v>
          </cell>
          <cell r="G11">
            <v>0</v>
          </cell>
          <cell r="H11">
            <v>15791699</v>
          </cell>
          <cell r="I11">
            <v>0</v>
          </cell>
          <cell r="J11">
            <v>15791699</v>
          </cell>
          <cell r="K11">
            <v>16060584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40554932</v>
          </cell>
          <cell r="G13">
            <v>0</v>
          </cell>
          <cell r="H13">
            <v>40554932</v>
          </cell>
          <cell r="I13">
            <v>0</v>
          </cell>
          <cell r="J13">
            <v>40554932</v>
          </cell>
          <cell r="K13">
            <v>1528212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-896843</v>
          </cell>
          <cell r="G15">
            <v>0</v>
          </cell>
          <cell r="H15">
            <v>-896843</v>
          </cell>
          <cell r="I15">
            <v>0</v>
          </cell>
          <cell r="J15">
            <v>-896843</v>
          </cell>
          <cell r="K15">
            <v>-678439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F17">
            <v>-9917063</v>
          </cell>
          <cell r="G17">
            <v>0</v>
          </cell>
          <cell r="H17">
            <v>-9917063</v>
          </cell>
          <cell r="I17">
            <v>0</v>
          </cell>
          <cell r="J17">
            <v>-9917063</v>
          </cell>
          <cell r="K17">
            <v>-7749382</v>
          </cell>
        </row>
        <row r="18">
          <cell r="F18">
            <v>-9794624</v>
          </cell>
          <cell r="G18">
            <v>0</v>
          </cell>
          <cell r="H18">
            <v>-9794624</v>
          </cell>
          <cell r="I18">
            <v>0</v>
          </cell>
          <cell r="J18">
            <v>-9794624</v>
          </cell>
          <cell r="K18">
            <v>-8028777</v>
          </cell>
        </row>
        <row r="19">
          <cell r="F19">
            <v>-1766552</v>
          </cell>
          <cell r="G19">
            <v>0</v>
          </cell>
          <cell r="H19">
            <v>-1766552</v>
          </cell>
          <cell r="I19">
            <v>0</v>
          </cell>
          <cell r="J19">
            <v>-1766552</v>
          </cell>
          <cell r="K19">
            <v>-1286680</v>
          </cell>
        </row>
        <row r="20">
          <cell r="F20">
            <v>-750455</v>
          </cell>
          <cell r="G20">
            <v>0</v>
          </cell>
          <cell r="H20">
            <v>-750455</v>
          </cell>
          <cell r="I20">
            <v>0</v>
          </cell>
          <cell r="J20">
            <v>-750455</v>
          </cell>
          <cell r="K20">
            <v>-854404</v>
          </cell>
        </row>
        <row r="21">
          <cell r="F21">
            <v>-9234071</v>
          </cell>
          <cell r="G21">
            <v>0</v>
          </cell>
          <cell r="H21">
            <v>-9234071</v>
          </cell>
          <cell r="I21">
            <v>0</v>
          </cell>
          <cell r="J21">
            <v>-9234071</v>
          </cell>
          <cell r="K21">
            <v>-7191297</v>
          </cell>
        </row>
        <row r="22">
          <cell r="F22">
            <v>128640957</v>
          </cell>
          <cell r="G22">
            <v>0</v>
          </cell>
          <cell r="H22">
            <v>128640957</v>
          </cell>
          <cell r="I22">
            <v>0</v>
          </cell>
          <cell r="J22">
            <v>128640957</v>
          </cell>
          <cell r="K22">
            <v>93197084</v>
          </cell>
        </row>
        <row r="23">
          <cell r="F23">
            <v>128640957</v>
          </cell>
          <cell r="G23">
            <v>0</v>
          </cell>
          <cell r="H23">
            <v>128640957</v>
          </cell>
          <cell r="I23">
            <v>0</v>
          </cell>
          <cell r="J23">
            <v>128640957</v>
          </cell>
          <cell r="K23">
            <v>93197084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F25">
            <v>82343</v>
          </cell>
          <cell r="G25">
            <v>0</v>
          </cell>
          <cell r="H25">
            <v>82343</v>
          </cell>
          <cell r="I25">
            <v>0</v>
          </cell>
          <cell r="J25">
            <v>82343</v>
          </cell>
          <cell r="K25">
            <v>75559</v>
          </cell>
        </row>
        <row r="26">
          <cell r="F26">
            <v>82343</v>
          </cell>
          <cell r="G26">
            <v>0</v>
          </cell>
          <cell r="H26">
            <v>82343</v>
          </cell>
          <cell r="I26">
            <v>0</v>
          </cell>
          <cell r="J26">
            <v>82343</v>
          </cell>
          <cell r="K26">
            <v>75559</v>
          </cell>
        </row>
        <row r="27">
          <cell r="F27">
            <v>82343</v>
          </cell>
          <cell r="G27">
            <v>0</v>
          </cell>
          <cell r="H27">
            <v>82343</v>
          </cell>
          <cell r="I27">
            <v>0</v>
          </cell>
          <cell r="J27">
            <v>82343</v>
          </cell>
          <cell r="K27">
            <v>75559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-39878</v>
          </cell>
          <cell r="G34">
            <v>0</v>
          </cell>
          <cell r="H34">
            <v>-39878</v>
          </cell>
          <cell r="I34">
            <v>0</v>
          </cell>
          <cell r="J34">
            <v>-39878</v>
          </cell>
          <cell r="K34">
            <v>-18890</v>
          </cell>
        </row>
        <row r="35">
          <cell r="F35">
            <v>-44448</v>
          </cell>
          <cell r="G35">
            <v>0</v>
          </cell>
          <cell r="H35">
            <v>-44448</v>
          </cell>
          <cell r="I35">
            <v>0</v>
          </cell>
          <cell r="J35">
            <v>-44448</v>
          </cell>
          <cell r="K35">
            <v>-18890</v>
          </cell>
        </row>
        <row r="36">
          <cell r="F36">
            <v>-58507</v>
          </cell>
          <cell r="G36">
            <v>0</v>
          </cell>
          <cell r="H36">
            <v>-58507</v>
          </cell>
          <cell r="I36">
            <v>0</v>
          </cell>
          <cell r="J36">
            <v>-58507</v>
          </cell>
          <cell r="K36">
            <v>-35613</v>
          </cell>
        </row>
        <row r="37">
          <cell r="F37">
            <v>-36007</v>
          </cell>
          <cell r="G37">
            <v>0</v>
          </cell>
          <cell r="H37">
            <v>-36007</v>
          </cell>
          <cell r="I37">
            <v>0</v>
          </cell>
          <cell r="J37">
            <v>-36007</v>
          </cell>
          <cell r="K37">
            <v>-1084</v>
          </cell>
        </row>
        <row r="38">
          <cell r="F38">
            <v>-257844</v>
          </cell>
          <cell r="G38">
            <v>0</v>
          </cell>
          <cell r="H38">
            <v>-257844</v>
          </cell>
          <cell r="I38">
            <v>0</v>
          </cell>
          <cell r="J38">
            <v>-257844</v>
          </cell>
          <cell r="K38">
            <v>-241729</v>
          </cell>
        </row>
        <row r="39">
          <cell r="F39">
            <v>-825460</v>
          </cell>
          <cell r="G39">
            <v>0</v>
          </cell>
          <cell r="H39">
            <v>-825460</v>
          </cell>
          <cell r="I39">
            <v>0</v>
          </cell>
          <cell r="J39">
            <v>-825460</v>
          </cell>
          <cell r="K39">
            <v>-264726</v>
          </cell>
        </row>
        <row r="40">
          <cell r="F40">
            <v>-7517</v>
          </cell>
          <cell r="G40">
            <v>0</v>
          </cell>
          <cell r="H40">
            <v>-7517</v>
          </cell>
          <cell r="I40">
            <v>0</v>
          </cell>
          <cell r="J40">
            <v>-7517</v>
          </cell>
          <cell r="K40">
            <v>0</v>
          </cell>
        </row>
        <row r="41">
          <cell r="F41">
            <v>-720208</v>
          </cell>
          <cell r="G41">
            <v>0</v>
          </cell>
          <cell r="H41">
            <v>-720208</v>
          </cell>
          <cell r="I41">
            <v>0</v>
          </cell>
          <cell r="J41">
            <v>-720208</v>
          </cell>
          <cell r="K41">
            <v>-253211</v>
          </cell>
        </row>
        <row r="42">
          <cell r="F42">
            <v>-1949991</v>
          </cell>
          <cell r="G42">
            <v>0</v>
          </cell>
          <cell r="H42">
            <v>-1949991</v>
          </cell>
          <cell r="I42">
            <v>0</v>
          </cell>
          <cell r="J42">
            <v>-1949991</v>
          </cell>
          <cell r="K42">
            <v>-815253</v>
          </cell>
        </row>
        <row r="43">
          <cell r="F43">
            <v>30923292</v>
          </cell>
          <cell r="G43">
            <v>0</v>
          </cell>
          <cell r="H43">
            <v>30923292</v>
          </cell>
          <cell r="I43">
            <v>0</v>
          </cell>
          <cell r="J43">
            <v>30923292</v>
          </cell>
          <cell r="K43">
            <v>14607772</v>
          </cell>
        </row>
        <row r="44">
          <cell r="F44">
            <v>31681637</v>
          </cell>
          <cell r="G44">
            <v>0</v>
          </cell>
          <cell r="H44">
            <v>31681637</v>
          </cell>
          <cell r="I44">
            <v>0</v>
          </cell>
          <cell r="J44">
            <v>31681637</v>
          </cell>
          <cell r="K44">
            <v>14607772</v>
          </cell>
        </row>
        <row r="45">
          <cell r="F45">
            <v>31681637</v>
          </cell>
          <cell r="G45">
            <v>0</v>
          </cell>
          <cell r="H45">
            <v>31681637</v>
          </cell>
          <cell r="I45">
            <v>0</v>
          </cell>
          <cell r="J45">
            <v>31681637</v>
          </cell>
          <cell r="K45">
            <v>14607772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F48">
            <v>46237329</v>
          </cell>
          <cell r="G48">
            <v>0</v>
          </cell>
          <cell r="H48">
            <v>46237329</v>
          </cell>
          <cell r="I48">
            <v>0</v>
          </cell>
          <cell r="J48">
            <v>46237329</v>
          </cell>
          <cell r="K48">
            <v>28900939</v>
          </cell>
        </row>
        <row r="49">
          <cell r="F49">
            <v>-1885723</v>
          </cell>
          <cell r="G49">
            <v>0</v>
          </cell>
          <cell r="H49">
            <v>-1885723</v>
          </cell>
          <cell r="I49">
            <v>0</v>
          </cell>
          <cell r="J49">
            <v>-1885723</v>
          </cell>
          <cell r="K49">
            <v>-1132126</v>
          </cell>
        </row>
        <row r="50">
          <cell r="F50">
            <v>29795471</v>
          </cell>
          <cell r="G50">
            <v>0</v>
          </cell>
          <cell r="H50">
            <v>29795471</v>
          </cell>
          <cell r="I50">
            <v>0</v>
          </cell>
          <cell r="J50">
            <v>29795471</v>
          </cell>
          <cell r="K50">
            <v>4025482</v>
          </cell>
        </row>
        <row r="51">
          <cell r="F51">
            <v>105523813</v>
          </cell>
          <cell r="G51">
            <v>0</v>
          </cell>
          <cell r="H51">
            <v>105523813</v>
          </cell>
          <cell r="I51">
            <v>0</v>
          </cell>
          <cell r="J51">
            <v>105523813</v>
          </cell>
          <cell r="K51">
            <v>12076446</v>
          </cell>
        </row>
        <row r="52">
          <cell r="F52">
            <v>105523813</v>
          </cell>
          <cell r="G52">
            <v>0</v>
          </cell>
          <cell r="H52">
            <v>105523813</v>
          </cell>
          <cell r="I52">
            <v>0</v>
          </cell>
          <cell r="J52">
            <v>105523813</v>
          </cell>
          <cell r="K52">
            <v>12076446</v>
          </cell>
        </row>
      </sheetData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"/>
      <sheetName val="add-97-98"/>
      <sheetName val="disp-97-98"/>
      <sheetName val="summary"/>
      <sheetName val="01_FT_Bucuresti"/>
      <sheetName val="01 FT Bucuresti"/>
      <sheetName val="01_FT_Bucuresti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board"/>
      <sheetName val="Durations"/>
      <sheetName val="Actuals"/>
      <sheetName val="Plan"/>
      <sheetName val="Location"/>
      <sheetName val="Land_Acq"/>
      <sheetName val="Tema-WDP1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Baseline"/>
      <sheetName val="Aggregate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Land_Acq1"/>
      <sheetName val="Surface_Eng1"/>
      <sheetName val="Other_Eng1"/>
      <sheetName val="Env_Permit1"/>
      <sheetName val="Other_Permits1"/>
      <sheetName val="Constr_Aut1"/>
      <sheetName val="Surface_Work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K1_Sumar_CWIP"/>
      <sheetName val="K2_Transferuri_Cost"/>
      <sheetName val="K3_Transferuri_Provizioane"/>
      <sheetName val="K4_1_Intrari"/>
      <sheetName val="K4_2_Iesiri"/>
      <sheetName val="Lists"/>
      <sheetName val="List"/>
      <sheetName val="Instructiuni completare"/>
      <sheetName val="Foaie de control"/>
      <sheetName val="K1 Sumar CWIP"/>
      <sheetName val="K2 Transferuri Cost"/>
      <sheetName val="K3 Transferuri Provizioane"/>
      <sheetName val="K4.1 Intrari"/>
      <sheetName val="K4.2 Iesiri"/>
      <sheetName val="Instructiuni_completare1"/>
      <sheetName val="Foaie_de_control1"/>
      <sheetName val="K1_Sumar_CWIP1"/>
      <sheetName val="K2_Transferuri_Cost1"/>
      <sheetName val="K3_Transferuri_Provizioane1"/>
      <sheetName val="K4_1_Intrari1"/>
      <sheetName val="K4_2_Iesiri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>
        <row r="2">
          <cell r="H2">
            <v>23101</v>
          </cell>
          <cell r="K2">
            <v>2931</v>
          </cell>
        </row>
        <row r="3">
          <cell r="H3">
            <v>231011</v>
          </cell>
          <cell r="K3">
            <v>29311</v>
          </cell>
        </row>
        <row r="4">
          <cell r="H4">
            <v>231012</v>
          </cell>
          <cell r="K4">
            <v>29312</v>
          </cell>
        </row>
        <row r="5">
          <cell r="H5">
            <v>231013</v>
          </cell>
          <cell r="K5">
            <v>29313</v>
          </cell>
        </row>
        <row r="6">
          <cell r="H6">
            <v>23102</v>
          </cell>
          <cell r="K6">
            <v>29314</v>
          </cell>
        </row>
        <row r="7">
          <cell r="H7">
            <v>231021</v>
          </cell>
          <cell r="K7">
            <v>29315</v>
          </cell>
        </row>
        <row r="8">
          <cell r="H8">
            <v>231022</v>
          </cell>
          <cell r="K8">
            <v>2933</v>
          </cell>
        </row>
        <row r="9">
          <cell r="H9">
            <v>231023</v>
          </cell>
          <cell r="K9">
            <v>2938</v>
          </cell>
        </row>
        <row r="10">
          <cell r="H10">
            <v>23103</v>
          </cell>
        </row>
        <row r="11">
          <cell r="H11">
            <v>231031</v>
          </cell>
        </row>
        <row r="12">
          <cell r="H12">
            <v>231032</v>
          </cell>
        </row>
        <row r="13">
          <cell r="H13">
            <v>23104</v>
          </cell>
        </row>
        <row r="14">
          <cell r="H14">
            <v>23105</v>
          </cell>
        </row>
        <row r="15">
          <cell r="H15">
            <v>23106</v>
          </cell>
        </row>
        <row r="16">
          <cell r="H16">
            <v>23107</v>
          </cell>
        </row>
        <row r="17">
          <cell r="H17">
            <v>23212</v>
          </cell>
          <cell r="L17" t="str">
            <v>Capitalizari in mijloace fixe</v>
          </cell>
        </row>
        <row r="18">
          <cell r="H18">
            <v>2322</v>
          </cell>
          <cell r="L18" t="str">
            <v>Punere in functiune mijloace fixe achiz.</v>
          </cell>
        </row>
        <row r="19">
          <cell r="H19">
            <v>2323</v>
          </cell>
          <cell r="L19" t="str">
            <v>Casari-vanzari</v>
          </cell>
        </row>
        <row r="20">
          <cell r="H20">
            <v>233</v>
          </cell>
          <cell r="L20" t="str">
            <v>Transfer catre stocuri sau alte conturi</v>
          </cell>
        </row>
        <row r="21">
          <cell r="H21">
            <v>234</v>
          </cell>
        </row>
        <row r="22">
          <cell r="H22">
            <v>23108</v>
          </cell>
        </row>
        <row r="23">
          <cell r="H23">
            <v>2325</v>
          </cell>
        </row>
        <row r="24">
          <cell r="H24">
            <v>2342</v>
          </cell>
        </row>
        <row r="25">
          <cell r="H25">
            <v>2338</v>
          </cell>
        </row>
        <row r="37">
          <cell r="L37" t="str">
            <v>Sonda de Explorare cu foraj nefinalizat</v>
          </cell>
        </row>
        <row r="38">
          <cell r="L38" t="str">
            <v>Sonda de Explorare finalizata</v>
          </cell>
        </row>
        <row r="39">
          <cell r="L39" t="str">
            <v>Sonda de Explorare abandonabila</v>
          </cell>
        </row>
        <row r="40">
          <cell r="L40" t="str">
            <v>Sonda de Evaluare cu foraj nefinalizat</v>
          </cell>
        </row>
        <row r="41">
          <cell r="L41" t="str">
            <v>Sonda de Evaluare finalizata</v>
          </cell>
        </row>
        <row r="42">
          <cell r="L42" t="str">
            <v>Sonda de Evaluare abandonabila</v>
          </cell>
        </row>
        <row r="43">
          <cell r="L43" t="str">
            <v>Sonda de Dezvoltare cu foraj nefinalizat</v>
          </cell>
        </row>
        <row r="44">
          <cell r="L44" t="str">
            <v>Sonda de Dezvoltare finalizata</v>
          </cell>
        </row>
        <row r="45">
          <cell r="L45" t="str">
            <v>Sonda de Productie - modernizare</v>
          </cell>
        </row>
        <row r="46">
          <cell r="L46" t="str">
            <v>Sonda de Productie - UFM-uri  (utilaje fara montaj)</v>
          </cell>
        </row>
        <row r="47">
          <cell r="L47" t="str">
            <v>Sonda de Productie - Alte (UCM, etc.)</v>
          </cell>
        </row>
        <row r="48">
          <cell r="L48" t="str">
            <v>Alte Proiecte (care nu sunt sonde)</v>
          </cell>
        </row>
        <row r="52">
          <cell r="L52" t="str">
            <v>Ajustare - sonda abandonabila din cota geologica</v>
          </cell>
        </row>
        <row r="53">
          <cell r="L53" t="str">
            <v>Ajustare - sonda abandonata in faza de explorare - evaluare</v>
          </cell>
        </row>
        <row r="54">
          <cell r="L54" t="str">
            <v>Ajustare - sonda abandonata din activ. de explorare- deschidere</v>
          </cell>
        </row>
        <row r="55">
          <cell r="L55" t="str">
            <v>Ajustare - sonda abandonata din activitatea de exploatare (dezvoltare)</v>
          </cell>
        </row>
        <row r="56">
          <cell r="L56" t="str">
            <v>Ajustare - deprecierea altor imobilizari corporale  in curs</v>
          </cell>
        </row>
        <row r="57">
          <cell r="L57" t="str">
            <v>Ajustare - deprecierea imobilizarilor necorporale in cur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mijloace_fixe"/>
      <sheetName val="prop_casare"/>
      <sheetName val="ob_inv_"/>
      <sheetName val="amortizate"/>
      <sheetName val="vechi"/>
      <sheetName val="inflatie"/>
      <sheetName val="curs"/>
      <sheetName val="data"/>
      <sheetName val="MFROMC01"/>
      <sheetName val="intrari2000"/>
      <sheetName val="Centralizat"/>
      <sheetName val="lista"/>
      <sheetName val="mijloace fixe"/>
      <sheetName val="prop casare"/>
      <sheetName val="ob.inv."/>
      <sheetName val="prop con"/>
      <sheetName val="intrari 4"/>
      <sheetName val="intrari"/>
      <sheetName val="mod2"/>
      <sheetName val="mod3"/>
      <sheetName val="mod4"/>
      <sheetName val="mod6"/>
      <sheetName val="mijloace_fixe1"/>
      <sheetName val="prop_casare1"/>
      <sheetName val="ob_inv_1"/>
      <sheetName val="prop_con"/>
      <sheetName val="intrari_4"/>
    </sheetNames>
    <sheetDataSet>
      <sheetData sheetId="0" refreshError="1"/>
      <sheetData sheetId="1"/>
      <sheetData sheetId="2"/>
      <sheetData sheetId="3"/>
      <sheetData sheetId="4" refreshError="1"/>
      <sheetData sheetId="5" refreshError="1">
        <row r="7">
          <cell r="A7">
            <v>1001</v>
          </cell>
          <cell r="B7" t="str">
            <v>CLADIRE IND. CENTRALA TERMICA</v>
          </cell>
          <cell r="C7">
            <v>1</v>
          </cell>
          <cell r="D7">
            <v>27912</v>
          </cell>
          <cell r="E7">
            <v>2122892547.2893655</v>
          </cell>
          <cell r="F7">
            <v>1382003048.285377</v>
          </cell>
          <cell r="G7">
            <v>0.34899999999999998</v>
          </cell>
        </row>
        <row r="8">
          <cell r="A8">
            <v>1002</v>
          </cell>
          <cell r="B8" t="str">
            <v>CLADIRE DE REGLAT GAZE</v>
          </cell>
          <cell r="C8">
            <v>1</v>
          </cell>
          <cell r="D8">
            <v>27760</v>
          </cell>
          <cell r="E8">
            <v>144227544.61772177</v>
          </cell>
          <cell r="F8">
            <v>88123029.761427984</v>
          </cell>
          <cell r="G8">
            <v>0.38900000000000012</v>
          </cell>
        </row>
        <row r="9">
          <cell r="A9">
            <v>1003</v>
          </cell>
          <cell r="B9" t="str">
            <v>CLADIRE CASA MASINII</v>
          </cell>
          <cell r="C9">
            <v>1</v>
          </cell>
          <cell r="D9">
            <v>27912</v>
          </cell>
          <cell r="E9">
            <v>10985197075.755985</v>
          </cell>
          <cell r="F9">
            <v>7151363296.3171463</v>
          </cell>
          <cell r="G9">
            <v>0.34900000000000003</v>
          </cell>
        </row>
        <row r="10">
          <cell r="A10">
            <v>1004</v>
          </cell>
          <cell r="B10" t="str">
            <v>CLADIRE GERMINARE</v>
          </cell>
          <cell r="C10">
            <v>1</v>
          </cell>
          <cell r="D10">
            <v>27912</v>
          </cell>
          <cell r="E10">
            <v>19401301071.042355</v>
          </cell>
          <cell r="F10">
            <v>12630246997.248575</v>
          </cell>
          <cell r="G10">
            <v>0.34899999999999987</v>
          </cell>
        </row>
        <row r="11">
          <cell r="A11">
            <v>1005</v>
          </cell>
          <cell r="B11" t="str">
            <v>CLADIRE INMUIERE USCATOR</v>
          </cell>
          <cell r="C11">
            <v>1</v>
          </cell>
          <cell r="D11">
            <v>27912</v>
          </cell>
          <cell r="E11">
            <v>9987124966.7629223</v>
          </cell>
          <cell r="F11">
            <v>6501618353.3626623</v>
          </cell>
          <cell r="G11">
            <v>0.34900000000000003</v>
          </cell>
        </row>
        <row r="12">
          <cell r="A12">
            <v>1010</v>
          </cell>
          <cell r="B12" t="str">
            <v>REMIZA LOCOMOTIVA</v>
          </cell>
          <cell r="C12">
            <v>1</v>
          </cell>
          <cell r="D12">
            <v>28126</v>
          </cell>
          <cell r="E12">
            <v>638169400.8890363</v>
          </cell>
          <cell r="F12">
            <v>358013033.89874941</v>
          </cell>
          <cell r="G12">
            <v>0.43899999999999995</v>
          </cell>
        </row>
        <row r="13">
          <cell r="A13">
            <v>1011</v>
          </cell>
          <cell r="B13" t="str">
            <v>CLADIRI STATIE POMPARE</v>
          </cell>
          <cell r="C13">
            <v>1</v>
          </cell>
          <cell r="D13">
            <v>28126</v>
          </cell>
          <cell r="E13">
            <v>140524978.92970467</v>
          </cell>
          <cell r="F13">
            <v>75321388.706321716</v>
          </cell>
          <cell r="G13">
            <v>0.46399999999999991</v>
          </cell>
        </row>
        <row r="14">
          <cell r="A14">
            <v>1012</v>
          </cell>
          <cell r="B14" t="str">
            <v>DEPOZIT LUBREFIANTI</v>
          </cell>
          <cell r="C14">
            <v>1</v>
          </cell>
          <cell r="D14">
            <v>28126</v>
          </cell>
          <cell r="E14">
            <v>161330915.43398505</v>
          </cell>
          <cell r="F14">
            <v>86473370.672616005</v>
          </cell>
          <cell r="G14">
            <v>0.46399999999999991</v>
          </cell>
        </row>
        <row r="15">
          <cell r="A15">
            <v>1016</v>
          </cell>
          <cell r="B15" t="str">
            <v>CLADIRE FERMENTATIE</v>
          </cell>
          <cell r="C15">
            <v>1</v>
          </cell>
          <cell r="D15">
            <v>28642</v>
          </cell>
          <cell r="E15">
            <v>47826467843.585258</v>
          </cell>
          <cell r="F15">
            <v>31613295244.609859</v>
          </cell>
          <cell r="G15">
            <v>0.33899999999999991</v>
          </cell>
        </row>
        <row r="16">
          <cell r="A16">
            <v>1017</v>
          </cell>
          <cell r="B16" t="str">
            <v>CLADIRE IND  FIERBERE</v>
          </cell>
          <cell r="C16">
            <v>1</v>
          </cell>
          <cell r="D16">
            <v>28642</v>
          </cell>
          <cell r="E16">
            <v>5370046319.0615845</v>
          </cell>
          <cell r="F16">
            <v>3646754196.123322</v>
          </cell>
          <cell r="G16">
            <v>0.32090824185654471</v>
          </cell>
        </row>
        <row r="17">
          <cell r="A17">
            <v>1018</v>
          </cell>
          <cell r="B17" t="str">
            <v>CLAD AT EL, MAGAZIE</v>
          </cell>
          <cell r="C17">
            <v>1</v>
          </cell>
          <cell r="D17">
            <v>28491</v>
          </cell>
          <cell r="E17">
            <v>3532114597.5483665</v>
          </cell>
          <cell r="F17">
            <v>2334727748.9794698</v>
          </cell>
          <cell r="G17">
            <v>0.33900000000000013</v>
          </cell>
        </row>
        <row r="18">
          <cell r="A18">
            <v>1019</v>
          </cell>
          <cell r="B18" t="str">
            <v>CABINA PROD BASCULA</v>
          </cell>
          <cell r="C18">
            <v>1</v>
          </cell>
          <cell r="D18">
            <v>28491</v>
          </cell>
          <cell r="E18">
            <v>122142586.20243627</v>
          </cell>
          <cell r="F18">
            <v>75484118.273105606</v>
          </cell>
          <cell r="G18">
            <v>0.38200000000000006</v>
          </cell>
        </row>
        <row r="19">
          <cell r="A19">
            <v>1020</v>
          </cell>
          <cell r="B19" t="str">
            <v>SOPRON ST GOALE 1</v>
          </cell>
          <cell r="C19">
            <v>1</v>
          </cell>
          <cell r="D19">
            <v>28642</v>
          </cell>
          <cell r="E19">
            <v>1887850991.8162479</v>
          </cell>
          <cell r="F19">
            <v>943925495.90812385</v>
          </cell>
          <cell r="G19">
            <v>0.50000000000000011</v>
          </cell>
        </row>
        <row r="20">
          <cell r="A20">
            <v>1023</v>
          </cell>
          <cell r="B20" t="str">
            <v>CLADIRE POARTA</v>
          </cell>
          <cell r="C20">
            <v>1</v>
          </cell>
          <cell r="D20">
            <v>28642</v>
          </cell>
          <cell r="E20">
            <v>2573636157.7696233</v>
          </cell>
          <cell r="F20">
            <v>2022878020.0069242</v>
          </cell>
          <cell r="G20">
            <v>0.21399999999999991</v>
          </cell>
        </row>
        <row r="21">
          <cell r="A21">
            <v>1024</v>
          </cell>
          <cell r="B21" t="str">
            <v>CLADIRE IND IMBUTELIERE</v>
          </cell>
          <cell r="C21">
            <v>1</v>
          </cell>
          <cell r="D21">
            <v>28672</v>
          </cell>
          <cell r="E21">
            <v>20331708024.791359</v>
          </cell>
          <cell r="F21">
            <v>13439259004.387089</v>
          </cell>
          <cell r="G21">
            <v>0.33899999999999997</v>
          </cell>
        </row>
        <row r="22">
          <cell r="A22">
            <v>1029</v>
          </cell>
          <cell r="B22" t="str">
            <v>CLADIRE PROD CO2</v>
          </cell>
          <cell r="C22">
            <v>1</v>
          </cell>
          <cell r="D22">
            <v>31199</v>
          </cell>
          <cell r="E22">
            <v>2391856987.5238295</v>
          </cell>
          <cell r="F22">
            <v>1640813893.4413471</v>
          </cell>
          <cell r="G22">
            <v>0.31399999999999995</v>
          </cell>
        </row>
        <row r="23">
          <cell r="A23">
            <v>1030</v>
          </cell>
          <cell r="B23" t="str">
            <v>VESTIAR</v>
          </cell>
          <cell r="C23">
            <v>1</v>
          </cell>
          <cell r="D23">
            <v>35348</v>
          </cell>
          <cell r="E23">
            <v>131589018.47220504</v>
          </cell>
          <cell r="F23">
            <v>125141156.56706698</v>
          </cell>
          <cell r="G23">
            <v>4.9000000000000099E-2</v>
          </cell>
        </row>
        <row r="24">
          <cell r="A24">
            <v>1031</v>
          </cell>
          <cell r="B24" t="str">
            <v>ACOPERIS TERASA BIOSTIM</v>
          </cell>
          <cell r="C24">
            <v>1</v>
          </cell>
          <cell r="D24">
            <v>35550</v>
          </cell>
          <cell r="E24">
            <v>17058179.460207611</v>
          </cell>
          <cell r="F24">
            <v>16034688.692595152</v>
          </cell>
          <cell r="G24">
            <v>6.0000000000000143E-2</v>
          </cell>
        </row>
        <row r="25">
          <cell r="A25">
            <v>1032</v>
          </cell>
          <cell r="B25" t="str">
            <v>ACOPERIS TERASA ARDEALUL</v>
          </cell>
          <cell r="C25">
            <v>1</v>
          </cell>
          <cell r="D25">
            <v>35549</v>
          </cell>
          <cell r="E25">
            <v>14078569.724913495</v>
          </cell>
          <cell r="F25">
            <v>13233855.541418685</v>
          </cell>
          <cell r="G25">
            <v>6.0000000000000026E-2</v>
          </cell>
        </row>
        <row r="26">
          <cell r="A26">
            <v>1033</v>
          </cell>
          <cell r="B26" t="str">
            <v>PRELATA TIP COPERTINA</v>
          </cell>
          <cell r="C26">
            <v>1</v>
          </cell>
          <cell r="D26">
            <v>35641</v>
          </cell>
          <cell r="E26">
            <v>13864956.747404844</v>
          </cell>
          <cell r="F26">
            <v>13587657.612456746</v>
          </cell>
          <cell r="G26">
            <v>2.0000000000000021E-2</v>
          </cell>
        </row>
        <row r="27">
          <cell r="A27">
            <v>1034</v>
          </cell>
          <cell r="B27" t="str">
            <v>ACOPERIS TERASA RIVIERA</v>
          </cell>
          <cell r="C27">
            <v>1</v>
          </cell>
          <cell r="D27">
            <v>35641</v>
          </cell>
          <cell r="E27">
            <v>20675711.960207611</v>
          </cell>
          <cell r="F27">
            <v>20262197.721003458</v>
          </cell>
          <cell r="G27">
            <v>2.0000000000000056E-2</v>
          </cell>
        </row>
        <row r="28">
          <cell r="A28">
            <v>1035</v>
          </cell>
          <cell r="B28" t="str">
            <v>ACOPERIS TERASA ALBA-IULIA</v>
          </cell>
          <cell r="C28">
            <v>1</v>
          </cell>
          <cell r="D28">
            <v>35671</v>
          </cell>
          <cell r="E28">
            <v>15115645.32871972</v>
          </cell>
          <cell r="F28">
            <v>14964488.875432523</v>
          </cell>
          <cell r="G28">
            <v>1.0000000000000005E-2</v>
          </cell>
        </row>
        <row r="29">
          <cell r="A29">
            <v>1036</v>
          </cell>
          <cell r="B29" t="str">
            <v>ACOPERIS GERAICO HATEG</v>
          </cell>
          <cell r="C29">
            <v>1</v>
          </cell>
          <cell r="D29">
            <v>35713</v>
          </cell>
          <cell r="E29">
            <v>13664930.795847749</v>
          </cell>
          <cell r="F29">
            <v>13528281.487889273</v>
          </cell>
          <cell r="G29">
            <v>9.9999999999999083E-3</v>
          </cell>
        </row>
        <row r="30">
          <cell r="A30">
            <v>1037</v>
          </cell>
          <cell r="B30" t="str">
            <v>TERASA STREI</v>
          </cell>
          <cell r="C30">
            <v>1</v>
          </cell>
          <cell r="D30">
            <v>35720</v>
          </cell>
          <cell r="E30">
            <v>9695994.8096885812</v>
          </cell>
          <cell r="F30">
            <v>9599034.8615916967</v>
          </cell>
          <cell r="G30">
            <v>9.9999999999998562E-3</v>
          </cell>
        </row>
        <row r="31">
          <cell r="A31">
            <v>1038</v>
          </cell>
          <cell r="B31" t="str">
            <v>CLADIRE PUNCT ALIM. LABORATOR</v>
          </cell>
          <cell r="C31">
            <v>1</v>
          </cell>
          <cell r="D31">
            <v>35854</v>
          </cell>
          <cell r="E31">
            <v>1671501038.9757783</v>
          </cell>
          <cell r="F31">
            <v>1654786028.5860205</v>
          </cell>
          <cell r="G31">
            <v>1.0000000000000052E-2</v>
          </cell>
        </row>
        <row r="32">
          <cell r="A32" t="str">
            <v>1038-1039</v>
          </cell>
          <cell r="B32" t="str">
            <v>CORTURI DEMONTABILE</v>
          </cell>
          <cell r="C32">
            <v>1</v>
          </cell>
          <cell r="D32">
            <v>35730</v>
          </cell>
          <cell r="E32">
            <v>82649647.254325256</v>
          </cell>
          <cell r="F32">
            <v>74384682.528892741</v>
          </cell>
          <cell r="G32">
            <v>9.9999999999999881E-2</v>
          </cell>
        </row>
        <row r="33">
          <cell r="A33">
            <v>1040</v>
          </cell>
          <cell r="B33" t="str">
            <v>CLADIRE</v>
          </cell>
          <cell r="C33">
            <v>1</v>
          </cell>
          <cell r="D33">
            <v>36220</v>
          </cell>
          <cell r="E33">
            <v>577238731.41708541</v>
          </cell>
          <cell r="F33">
            <v>571466344.10291457</v>
          </cell>
          <cell r="G33">
            <v>9.9999999999999707E-3</v>
          </cell>
        </row>
        <row r="34">
          <cell r="A34">
            <v>1041</v>
          </cell>
          <cell r="B34" t="str">
            <v>INST.FRIG.TANCURIF.R.</v>
          </cell>
          <cell r="C34">
            <v>1</v>
          </cell>
          <cell r="D34">
            <v>36220</v>
          </cell>
          <cell r="E34">
            <v>311894472.36180896</v>
          </cell>
          <cell r="F34">
            <v>308775527.63819087</v>
          </cell>
          <cell r="G34">
            <v>1.0000000000000002E-2</v>
          </cell>
        </row>
        <row r="35">
          <cell r="A35">
            <v>1043</v>
          </cell>
          <cell r="B35" t="str">
            <v>INSTALATIE FRIGORIFICA RASURI</v>
          </cell>
          <cell r="C35">
            <v>1</v>
          </cell>
          <cell r="D35">
            <v>36256</v>
          </cell>
          <cell r="E35">
            <v>295629448.03895408</v>
          </cell>
          <cell r="F35">
            <v>292673153.55856454</v>
          </cell>
          <cell r="G35">
            <v>9.9999999999999811E-3</v>
          </cell>
        </row>
        <row r="36">
          <cell r="A36">
            <v>1049</v>
          </cell>
          <cell r="B36" t="str">
            <v>CONDUCTA APA TEHNOLOGICA</v>
          </cell>
          <cell r="C36">
            <v>1</v>
          </cell>
          <cell r="D36">
            <v>36416</v>
          </cell>
          <cell r="E36">
            <v>56687606.458333328</v>
          </cell>
          <cell r="F36">
            <v>56120730.39374999</v>
          </cell>
          <cell r="G36">
            <v>1.0000000000000097E-2</v>
          </cell>
        </row>
        <row r="37">
          <cell r="A37">
            <v>2001</v>
          </cell>
          <cell r="B37" t="str">
            <v>CALE FERATA IND</v>
          </cell>
          <cell r="C37">
            <v>1</v>
          </cell>
          <cell r="D37">
            <v>27760</v>
          </cell>
          <cell r="E37">
            <v>11772168067.01211</v>
          </cell>
          <cell r="F37">
            <v>8122795966.2383547</v>
          </cell>
          <cell r="G37">
            <v>0.31000000000000011</v>
          </cell>
        </row>
        <row r="38">
          <cell r="A38">
            <v>2003</v>
          </cell>
          <cell r="B38" t="str">
            <v>RACORD PT 1 SI 2</v>
          </cell>
          <cell r="C38">
            <v>1</v>
          </cell>
          <cell r="D38">
            <v>27760</v>
          </cell>
          <cell r="E38">
            <v>1833041247.8823528</v>
          </cell>
          <cell r="F38">
            <v>256625774.70352942</v>
          </cell>
          <cell r="G38">
            <v>0.86</v>
          </cell>
        </row>
        <row r="39">
          <cell r="A39">
            <v>2004</v>
          </cell>
          <cell r="B39" t="str">
            <v>LINIE RACORD PT 1</v>
          </cell>
          <cell r="C39">
            <v>1</v>
          </cell>
          <cell r="D39">
            <v>27760</v>
          </cell>
          <cell r="E39">
            <v>57167526.442906566</v>
          </cell>
          <cell r="F39">
            <v>8003453.7020069202</v>
          </cell>
          <cell r="G39">
            <v>0.86</v>
          </cell>
        </row>
        <row r="40">
          <cell r="A40">
            <v>2006</v>
          </cell>
          <cell r="B40" t="str">
            <v>CONDUCTE ALIMENTARE APA</v>
          </cell>
          <cell r="C40">
            <v>1</v>
          </cell>
          <cell r="D40">
            <v>27942</v>
          </cell>
          <cell r="E40">
            <v>1420115876.6574392</v>
          </cell>
          <cell r="F40">
            <v>198816222.73204154</v>
          </cell>
          <cell r="G40">
            <v>0.85999999999999988</v>
          </cell>
        </row>
        <row r="41">
          <cell r="A41">
            <v>2035</v>
          </cell>
          <cell r="B41" t="str">
            <v>COLECTOR C-250</v>
          </cell>
          <cell r="C41">
            <v>1</v>
          </cell>
          <cell r="D41">
            <v>27760</v>
          </cell>
          <cell r="E41">
            <v>150036455.34602076</v>
          </cell>
          <cell r="F41">
            <v>21005103.748442907</v>
          </cell>
          <cell r="G41">
            <v>0.86</v>
          </cell>
        </row>
        <row r="42">
          <cell r="A42">
            <v>2036</v>
          </cell>
          <cell r="B42" t="str">
            <v>COLECTOR METRO TERASAMENT</v>
          </cell>
          <cell r="C42">
            <v>1</v>
          </cell>
          <cell r="D42">
            <v>27760</v>
          </cell>
          <cell r="E42">
            <v>890201798.78546703</v>
          </cell>
          <cell r="F42">
            <v>124628251.8299654</v>
          </cell>
          <cell r="G42">
            <v>0.86</v>
          </cell>
        </row>
        <row r="43">
          <cell r="A43">
            <v>2038</v>
          </cell>
          <cell r="B43" t="str">
            <v>HIRTIE POMPARE</v>
          </cell>
          <cell r="C43">
            <v>1</v>
          </cell>
          <cell r="D43">
            <v>27760</v>
          </cell>
          <cell r="E43">
            <v>362771847.04514992</v>
          </cell>
          <cell r="F43">
            <v>203515006.19232908</v>
          </cell>
          <cell r="G43">
            <v>0.43900000000000006</v>
          </cell>
        </row>
        <row r="44">
          <cell r="A44">
            <v>2039</v>
          </cell>
          <cell r="B44" t="str">
            <v>PASARELA SILOZ INMUIERE</v>
          </cell>
          <cell r="C44">
            <v>1</v>
          </cell>
          <cell r="D44">
            <v>27760</v>
          </cell>
          <cell r="E44">
            <v>10699750.30103806</v>
          </cell>
          <cell r="F44">
            <v>5242877.6475086501</v>
          </cell>
          <cell r="G44">
            <v>0.5099999999999999</v>
          </cell>
        </row>
        <row r="45">
          <cell r="A45">
            <v>2043</v>
          </cell>
          <cell r="B45" t="str">
            <v>SILOZ CELULE ORZ MALT</v>
          </cell>
          <cell r="C45">
            <v>1</v>
          </cell>
          <cell r="D45">
            <v>27912</v>
          </cell>
          <cell r="E45">
            <v>10836955267.44569</v>
          </cell>
          <cell r="F45">
            <v>7054857879.1071444</v>
          </cell>
          <cell r="G45">
            <v>0.34899999999999998</v>
          </cell>
        </row>
        <row r="46">
          <cell r="A46">
            <v>2045</v>
          </cell>
          <cell r="B46" t="str">
            <v>POD METALIC</v>
          </cell>
          <cell r="C46">
            <v>1</v>
          </cell>
          <cell r="D46">
            <v>28126</v>
          </cell>
          <cell r="E46">
            <v>986039990.81833899</v>
          </cell>
          <cell r="F46">
            <v>483159595.5009861</v>
          </cell>
          <cell r="G46">
            <v>0.51</v>
          </cell>
        </row>
        <row r="47">
          <cell r="A47">
            <v>2050</v>
          </cell>
          <cell r="B47" t="str">
            <v>INSTALATIE ELECTRICA FORTA</v>
          </cell>
          <cell r="C47">
            <v>1</v>
          </cell>
          <cell r="D47">
            <v>28126</v>
          </cell>
          <cell r="E47">
            <v>267172063.15743941</v>
          </cell>
          <cell r="F47">
            <v>37404088.842041522</v>
          </cell>
          <cell r="G47">
            <v>0.86</v>
          </cell>
        </row>
        <row r="48">
          <cell r="A48">
            <v>2051</v>
          </cell>
          <cell r="B48" t="str">
            <v>INSTALATIE CANALIZARE</v>
          </cell>
          <cell r="C48">
            <v>1</v>
          </cell>
          <cell r="D48">
            <v>28126</v>
          </cell>
          <cell r="E48">
            <v>503023898.58823526</v>
          </cell>
          <cell r="F48">
            <v>221330515.37882349</v>
          </cell>
          <cell r="G48">
            <v>0.55999999999999994</v>
          </cell>
        </row>
        <row r="49">
          <cell r="A49">
            <v>2052</v>
          </cell>
          <cell r="B49" t="str">
            <v>RACORD</v>
          </cell>
          <cell r="C49">
            <v>1</v>
          </cell>
          <cell r="D49">
            <v>28126</v>
          </cell>
          <cell r="E49">
            <v>2051791369.7837369</v>
          </cell>
          <cell r="F49">
            <v>184661223.28053626</v>
          </cell>
          <cell r="G49">
            <v>0.91</v>
          </cell>
        </row>
        <row r="50">
          <cell r="A50">
            <v>2053</v>
          </cell>
          <cell r="B50" t="str">
            <v>INSTALATIE TEHNOLOGICA GAZE</v>
          </cell>
          <cell r="C50">
            <v>1</v>
          </cell>
          <cell r="D50">
            <v>28126</v>
          </cell>
          <cell r="E50">
            <v>19611637.064013839</v>
          </cell>
          <cell r="F50">
            <v>2745629.1889619376</v>
          </cell>
          <cell r="G50">
            <v>0.86</v>
          </cell>
        </row>
        <row r="51">
          <cell r="A51">
            <v>2054</v>
          </cell>
          <cell r="B51" t="str">
            <v>INSTALATIE FRIGORIFICA</v>
          </cell>
          <cell r="C51">
            <v>1</v>
          </cell>
          <cell r="D51">
            <v>28126</v>
          </cell>
          <cell r="E51">
            <v>28532303.913494807</v>
          </cell>
          <cell r="F51">
            <v>3994522.5478892736</v>
          </cell>
          <cell r="G51">
            <v>0.86</v>
          </cell>
        </row>
        <row r="52">
          <cell r="A52">
            <v>2055</v>
          </cell>
          <cell r="B52" t="str">
            <v>INSTALATIE TEHN ABUR</v>
          </cell>
          <cell r="C52">
            <v>1</v>
          </cell>
          <cell r="D52">
            <v>28126</v>
          </cell>
          <cell r="E52">
            <v>225007460.05017298</v>
          </cell>
          <cell r="F52">
            <v>31501044.40702422</v>
          </cell>
          <cell r="G52">
            <v>0.8600000000000001</v>
          </cell>
        </row>
        <row r="53">
          <cell r="A53">
            <v>2056</v>
          </cell>
          <cell r="B53" t="str">
            <v>INST TEHN DE APA</v>
          </cell>
          <cell r="C53">
            <v>1</v>
          </cell>
          <cell r="D53">
            <v>28126</v>
          </cell>
          <cell r="E53">
            <v>252315809.37716261</v>
          </cell>
          <cell r="F53">
            <v>73171584.71937716</v>
          </cell>
          <cell r="G53">
            <v>0.71</v>
          </cell>
        </row>
        <row r="54">
          <cell r="A54">
            <v>2057</v>
          </cell>
          <cell r="B54" t="str">
            <v>INSTALATIE APA CANAL</v>
          </cell>
          <cell r="C54">
            <v>1</v>
          </cell>
          <cell r="D54">
            <v>28126</v>
          </cell>
          <cell r="E54">
            <v>130672894.67820068</v>
          </cell>
          <cell r="F54">
            <v>64029718.392318338</v>
          </cell>
          <cell r="G54">
            <v>0.5099999999999999</v>
          </cell>
        </row>
        <row r="55">
          <cell r="A55">
            <v>2058</v>
          </cell>
          <cell r="B55" t="str">
            <v>INSTALATIE ELECTRICA</v>
          </cell>
          <cell r="C55">
            <v>1</v>
          </cell>
          <cell r="D55">
            <v>28126</v>
          </cell>
          <cell r="E55">
            <v>874141599.3304497</v>
          </cell>
          <cell r="F55">
            <v>78672743.939740449</v>
          </cell>
          <cell r="G55">
            <v>0.91</v>
          </cell>
        </row>
        <row r="56">
          <cell r="A56">
            <v>2059</v>
          </cell>
          <cell r="B56" t="str">
            <v>INSTALATII CANALIZAE</v>
          </cell>
          <cell r="C56">
            <v>1</v>
          </cell>
          <cell r="D56">
            <v>28126</v>
          </cell>
          <cell r="E56">
            <v>116792026.39273356</v>
          </cell>
          <cell r="F56">
            <v>57228092.932439446</v>
          </cell>
          <cell r="G56">
            <v>0.51</v>
          </cell>
        </row>
        <row r="57">
          <cell r="A57">
            <v>2060</v>
          </cell>
          <cell r="B57" t="str">
            <v>CONDUCTE TEHNOLOGICE LICHID D</v>
          </cell>
          <cell r="C57">
            <v>1</v>
          </cell>
          <cell r="D57">
            <v>28126</v>
          </cell>
          <cell r="E57">
            <v>129341486.15051901</v>
          </cell>
          <cell r="F57">
            <v>11640733.753546707</v>
          </cell>
          <cell r="G57">
            <v>0.90999999999999992</v>
          </cell>
        </row>
        <row r="58">
          <cell r="A58">
            <v>2061</v>
          </cell>
          <cell r="B58" t="str">
            <v>INSTALATII EL DE FORTA</v>
          </cell>
          <cell r="C58">
            <v>1</v>
          </cell>
          <cell r="D58">
            <v>28126</v>
          </cell>
          <cell r="E58">
            <v>81730336.403114185</v>
          </cell>
          <cell r="F58">
            <v>15528763.916591691</v>
          </cell>
          <cell r="G58">
            <v>0.81</v>
          </cell>
        </row>
        <row r="59">
          <cell r="A59">
            <v>2062</v>
          </cell>
          <cell r="B59" t="str">
            <v>LNSTALATII ELECTRICE DE FORTA</v>
          </cell>
          <cell r="C59">
            <v>1</v>
          </cell>
          <cell r="D59">
            <v>28126</v>
          </cell>
          <cell r="E59">
            <v>467808597.0899654</v>
          </cell>
          <cell r="F59">
            <v>88883633.447093397</v>
          </cell>
          <cell r="G59">
            <v>0.81</v>
          </cell>
        </row>
        <row r="60">
          <cell r="A60">
            <v>2063</v>
          </cell>
          <cell r="B60" t="str">
            <v>INST TEHN APA USCATOR</v>
          </cell>
          <cell r="C60">
            <v>1</v>
          </cell>
          <cell r="D60">
            <v>28126</v>
          </cell>
          <cell r="E60">
            <v>124742066.25951557</v>
          </cell>
          <cell r="F60">
            <v>23700992.589307953</v>
          </cell>
          <cell r="G60">
            <v>0.81</v>
          </cell>
        </row>
        <row r="61">
          <cell r="A61">
            <v>2064</v>
          </cell>
          <cell r="B61" t="str">
            <v>CONDUCTE TEHN LICHID IND</v>
          </cell>
          <cell r="C61">
            <v>1</v>
          </cell>
          <cell r="D61">
            <v>28126</v>
          </cell>
          <cell r="E61">
            <v>34807905.484429061</v>
          </cell>
          <cell r="F61">
            <v>6613502.0420415197</v>
          </cell>
          <cell r="G61">
            <v>0.81000000000000016</v>
          </cell>
        </row>
        <row r="62">
          <cell r="A62">
            <v>2065</v>
          </cell>
          <cell r="B62" t="str">
            <v>INSTALATII CANALIZARE</v>
          </cell>
          <cell r="C62">
            <v>1</v>
          </cell>
          <cell r="D62">
            <v>28126</v>
          </cell>
          <cell r="E62">
            <v>240034527.57093424</v>
          </cell>
          <cell r="F62">
            <v>117616918.50975777</v>
          </cell>
          <cell r="G62">
            <v>0.51</v>
          </cell>
        </row>
        <row r="63">
          <cell r="A63">
            <v>2066</v>
          </cell>
          <cell r="B63" t="str">
            <v>INSTALATII APA</v>
          </cell>
          <cell r="C63">
            <v>1</v>
          </cell>
          <cell r="D63">
            <v>28126</v>
          </cell>
          <cell r="E63">
            <v>97867514.266435981</v>
          </cell>
          <cell r="F63">
            <v>18594827.710622832</v>
          </cell>
          <cell r="G63">
            <v>0.81</v>
          </cell>
        </row>
        <row r="64">
          <cell r="A64">
            <v>2067</v>
          </cell>
          <cell r="B64" t="str">
            <v>INSTALATIE TEHNOLOGICA</v>
          </cell>
          <cell r="C64">
            <v>1</v>
          </cell>
          <cell r="D64">
            <v>28126</v>
          </cell>
          <cell r="E64">
            <v>311426863.76470584</v>
          </cell>
          <cell r="F64">
            <v>59171104.115294091</v>
          </cell>
          <cell r="G64">
            <v>0.81</v>
          </cell>
        </row>
        <row r="65">
          <cell r="A65">
            <v>2068</v>
          </cell>
          <cell r="B65" t="str">
            <v>INST CANALIZARE</v>
          </cell>
          <cell r="C65">
            <v>1</v>
          </cell>
          <cell r="D65">
            <v>28126</v>
          </cell>
          <cell r="E65">
            <v>333411991.92560554</v>
          </cell>
          <cell r="F65">
            <v>163371876.04354671</v>
          </cell>
          <cell r="G65">
            <v>0.51</v>
          </cell>
        </row>
        <row r="66">
          <cell r="A66">
            <v>2069</v>
          </cell>
          <cell r="B66" t="str">
            <v>INST ABUR TEHN</v>
          </cell>
          <cell r="C66">
            <v>1</v>
          </cell>
          <cell r="D66">
            <v>28126</v>
          </cell>
          <cell r="E66">
            <v>222562245.96366781</v>
          </cell>
          <cell r="F66">
            <v>42286826.733096868</v>
          </cell>
          <cell r="G66">
            <v>0.81</v>
          </cell>
        </row>
        <row r="67">
          <cell r="A67">
            <v>2070</v>
          </cell>
          <cell r="B67" t="str">
            <v>INST EL FORTA</v>
          </cell>
          <cell r="C67">
            <v>1</v>
          </cell>
          <cell r="D67">
            <v>28126</v>
          </cell>
          <cell r="E67">
            <v>440970548.78027678</v>
          </cell>
          <cell r="F67">
            <v>39687349.390224904</v>
          </cell>
          <cell r="G67">
            <v>0.90999999999999992</v>
          </cell>
        </row>
        <row r="68">
          <cell r="A68">
            <v>2071</v>
          </cell>
          <cell r="B68" t="str">
            <v>COND TEHN ARMATURI</v>
          </cell>
          <cell r="C68">
            <v>1</v>
          </cell>
          <cell r="D68">
            <v>28126</v>
          </cell>
          <cell r="E68">
            <v>789477539.14532864</v>
          </cell>
          <cell r="F68">
            <v>71052978.523079559</v>
          </cell>
          <cell r="G68">
            <v>0.91</v>
          </cell>
        </row>
        <row r="69">
          <cell r="A69">
            <v>2072</v>
          </cell>
          <cell r="B69" t="str">
            <v>INSTALATIE ABUR TEHNOLOGIC</v>
          </cell>
          <cell r="C69">
            <v>1</v>
          </cell>
          <cell r="D69">
            <v>28126</v>
          </cell>
          <cell r="E69">
            <v>345583846.90311414</v>
          </cell>
          <cell r="F69">
            <v>65660930.911591671</v>
          </cell>
          <cell r="G69">
            <v>0.81</v>
          </cell>
        </row>
        <row r="70">
          <cell r="A70">
            <v>2075</v>
          </cell>
          <cell r="B70" t="str">
            <v>INSTAL. REGLARE SI DISTR. GAZE</v>
          </cell>
          <cell r="C70">
            <v>1</v>
          </cell>
          <cell r="D70">
            <v>28126</v>
          </cell>
          <cell r="E70">
            <v>31310005.347750865</v>
          </cell>
          <cell r="F70">
            <v>5948901.0160726625</v>
          </cell>
          <cell r="G70">
            <v>0.81000000000000016</v>
          </cell>
        </row>
        <row r="71">
          <cell r="A71">
            <v>2076</v>
          </cell>
          <cell r="B71" t="str">
            <v>INSTALATIE ELECTRICA FORTA</v>
          </cell>
          <cell r="C71">
            <v>1</v>
          </cell>
          <cell r="D71">
            <v>28126</v>
          </cell>
          <cell r="E71">
            <v>189120888.30276814</v>
          </cell>
          <cell r="F71">
            <v>17020879.947249126</v>
          </cell>
          <cell r="G71">
            <v>0.91000000000000014</v>
          </cell>
        </row>
        <row r="72">
          <cell r="A72">
            <v>2077</v>
          </cell>
          <cell r="B72" t="str">
            <v>SILOZ BORHOT</v>
          </cell>
          <cell r="C72">
            <v>1</v>
          </cell>
          <cell r="D72">
            <v>28126</v>
          </cell>
          <cell r="E72">
            <v>138366877.98173383</v>
          </cell>
          <cell r="F72">
            <v>79560954.839496955</v>
          </cell>
          <cell r="G72">
            <v>0.42499999999999999</v>
          </cell>
        </row>
        <row r="73">
          <cell r="A73">
            <v>2078</v>
          </cell>
          <cell r="B73" t="str">
            <v>REZERVOR BORHOT</v>
          </cell>
          <cell r="C73">
            <v>1</v>
          </cell>
          <cell r="D73">
            <v>28126</v>
          </cell>
          <cell r="E73">
            <v>232208893.31833908</v>
          </cell>
          <cell r="F73">
            <v>113782357.72598615</v>
          </cell>
          <cell r="G73">
            <v>0.51</v>
          </cell>
        </row>
        <row r="74">
          <cell r="A74">
            <v>2080</v>
          </cell>
          <cell r="B74" t="str">
            <v>INST APA CANAL</v>
          </cell>
          <cell r="C74">
            <v>1</v>
          </cell>
          <cell r="D74">
            <v>28126</v>
          </cell>
          <cell r="E74">
            <v>10935823.034602076</v>
          </cell>
          <cell r="F74">
            <v>5358553.2869550176</v>
          </cell>
          <cell r="G74">
            <v>0.51</v>
          </cell>
        </row>
        <row r="75">
          <cell r="A75">
            <v>2084</v>
          </cell>
          <cell r="B75" t="str">
            <v>REZERVOR APA</v>
          </cell>
          <cell r="C75">
            <v>1</v>
          </cell>
          <cell r="D75">
            <v>28126</v>
          </cell>
          <cell r="E75">
            <v>187397919.49999997</v>
          </cell>
          <cell r="F75">
            <v>138674460.42999998</v>
          </cell>
          <cell r="G75">
            <v>0.26</v>
          </cell>
        </row>
        <row r="76">
          <cell r="A76">
            <v>2085</v>
          </cell>
          <cell r="B76" t="str">
            <v>INSTALATIE ELECTRICA</v>
          </cell>
          <cell r="C76">
            <v>1</v>
          </cell>
          <cell r="D76">
            <v>28126</v>
          </cell>
          <cell r="E76">
            <v>2531503.176470588</v>
          </cell>
          <cell r="F76">
            <v>227835.28588235282</v>
          </cell>
          <cell r="G76">
            <v>0.91</v>
          </cell>
        </row>
        <row r="77">
          <cell r="A77">
            <v>2088</v>
          </cell>
          <cell r="B77" t="str">
            <v>CONDUCTE TEHNOLOGICE APA</v>
          </cell>
          <cell r="C77">
            <v>1</v>
          </cell>
          <cell r="D77">
            <v>28126</v>
          </cell>
          <cell r="E77">
            <v>313587969.41176468</v>
          </cell>
          <cell r="F77">
            <v>153658105.01176471</v>
          </cell>
          <cell r="G77">
            <v>0.51</v>
          </cell>
        </row>
        <row r="78">
          <cell r="A78">
            <v>2089</v>
          </cell>
          <cell r="B78" t="str">
            <v>RACORDURI CANALIZARE</v>
          </cell>
          <cell r="C78">
            <v>1</v>
          </cell>
          <cell r="D78">
            <v>28126</v>
          </cell>
          <cell r="E78">
            <v>111036565.98961937</v>
          </cell>
          <cell r="F78">
            <v>54407917.334913485</v>
          </cell>
          <cell r="G78">
            <v>0.51000000000000012</v>
          </cell>
        </row>
        <row r="79">
          <cell r="A79">
            <v>2090</v>
          </cell>
          <cell r="B79" t="str">
            <v>CONDUCTA TEHNOLOGICA APA REZD</v>
          </cell>
          <cell r="C79">
            <v>1</v>
          </cell>
          <cell r="D79">
            <v>28126</v>
          </cell>
          <cell r="E79">
            <v>607029426.04844296</v>
          </cell>
          <cell r="F79">
            <v>297444418.76373702</v>
          </cell>
          <cell r="G79">
            <v>0.51</v>
          </cell>
        </row>
        <row r="80">
          <cell r="A80">
            <v>2091</v>
          </cell>
          <cell r="B80" t="str">
            <v>CONDUCTE APA POTABILA</v>
          </cell>
          <cell r="C80">
            <v>1</v>
          </cell>
          <cell r="D80">
            <v>28126</v>
          </cell>
          <cell r="E80">
            <v>378658866.50865048</v>
          </cell>
          <cell r="F80">
            <v>34079297.985778533</v>
          </cell>
          <cell r="G80">
            <v>0.91000000000000014</v>
          </cell>
        </row>
        <row r="81">
          <cell r="A81">
            <v>2092</v>
          </cell>
          <cell r="B81" t="str">
            <v>CONDUCTE APA CALDA</v>
          </cell>
          <cell r="C81">
            <v>1</v>
          </cell>
          <cell r="D81">
            <v>28126</v>
          </cell>
          <cell r="E81">
            <v>181571171.95328718</v>
          </cell>
          <cell r="F81">
            <v>16341405.475795841</v>
          </cell>
          <cell r="G81">
            <v>0.91</v>
          </cell>
        </row>
        <row r="82">
          <cell r="A82">
            <v>2093</v>
          </cell>
          <cell r="B82" t="str">
            <v>CONDUCTE TEHNOLOGICE LICHID</v>
          </cell>
          <cell r="C82">
            <v>1</v>
          </cell>
          <cell r="D82">
            <v>28126</v>
          </cell>
          <cell r="E82">
            <v>83585128.624567479</v>
          </cell>
          <cell r="F82">
            <v>15881174.438667815</v>
          </cell>
          <cell r="G82">
            <v>0.81</v>
          </cell>
        </row>
        <row r="83">
          <cell r="A83">
            <v>2094</v>
          </cell>
          <cell r="B83" t="str">
            <v>CONDUCTE GAZE NATURALE</v>
          </cell>
          <cell r="C83">
            <v>1</v>
          </cell>
          <cell r="D83">
            <v>28126</v>
          </cell>
          <cell r="E83">
            <v>8399138.1332179923</v>
          </cell>
          <cell r="F83">
            <v>1595836.2453114181</v>
          </cell>
          <cell r="G83">
            <v>0.81</v>
          </cell>
        </row>
        <row r="84">
          <cell r="A84">
            <v>2105</v>
          </cell>
          <cell r="B84" t="str">
            <v>SUBTRANSVERSARE CF COND APA C</v>
          </cell>
          <cell r="C84">
            <v>1</v>
          </cell>
          <cell r="D84">
            <v>28126</v>
          </cell>
          <cell r="E84">
            <v>168341621.85467127</v>
          </cell>
          <cell r="F84">
            <v>48819070.337854676</v>
          </cell>
          <cell r="G84">
            <v>0.71</v>
          </cell>
        </row>
        <row r="85">
          <cell r="A85">
            <v>2106</v>
          </cell>
          <cell r="B85" t="str">
            <v>SUBSTRAN CF CONDUCTE GAZ METN</v>
          </cell>
          <cell r="C85">
            <v>1</v>
          </cell>
          <cell r="D85">
            <v>28126</v>
          </cell>
          <cell r="E85">
            <v>645102460.41695487</v>
          </cell>
          <cell r="F85">
            <v>187079713.52091694</v>
          </cell>
          <cell r="G85">
            <v>0.71</v>
          </cell>
        </row>
        <row r="86">
          <cell r="A86">
            <v>2107</v>
          </cell>
          <cell r="B86" t="str">
            <v>INSTALATIE TELEFONICA</v>
          </cell>
          <cell r="C86">
            <v>1</v>
          </cell>
          <cell r="D86">
            <v>28126</v>
          </cell>
          <cell r="E86">
            <v>119558387.4083045</v>
          </cell>
          <cell r="F86">
            <v>16738174.237162631</v>
          </cell>
          <cell r="G86">
            <v>0.86</v>
          </cell>
        </row>
        <row r="87">
          <cell r="A87">
            <v>2108</v>
          </cell>
          <cell r="B87" t="str">
            <v>COND TEHN BORHOT</v>
          </cell>
          <cell r="C87">
            <v>1</v>
          </cell>
          <cell r="D87">
            <v>28126</v>
          </cell>
          <cell r="E87">
            <v>26955836.22318339</v>
          </cell>
          <cell r="F87">
            <v>3773817.0712456745</v>
          </cell>
          <cell r="G87">
            <v>0.86</v>
          </cell>
        </row>
        <row r="88">
          <cell r="A88">
            <v>2109</v>
          </cell>
          <cell r="B88" t="str">
            <v>INST TEHN APA CALDA</v>
          </cell>
          <cell r="C88">
            <v>1</v>
          </cell>
          <cell r="D88">
            <v>28216</v>
          </cell>
          <cell r="E88">
            <v>276993432.12802768</v>
          </cell>
          <cell r="F88">
            <v>24929408.891522478</v>
          </cell>
          <cell r="G88">
            <v>0.91</v>
          </cell>
        </row>
        <row r="89">
          <cell r="A89">
            <v>2110</v>
          </cell>
          <cell r="B89" t="str">
            <v>PASARELA SILOZ FIERBERE</v>
          </cell>
          <cell r="C89">
            <v>1</v>
          </cell>
          <cell r="D89">
            <v>28126</v>
          </cell>
          <cell r="E89">
            <v>102994507.86851209</v>
          </cell>
          <cell r="F89">
            <v>76215935.822698951</v>
          </cell>
          <cell r="G89">
            <v>0.26</v>
          </cell>
        </row>
        <row r="90">
          <cell r="A90">
            <v>2112</v>
          </cell>
          <cell r="B90" t="str">
            <v>CONDUCTE TEHNOLOGICE APA</v>
          </cell>
          <cell r="C90">
            <v>1</v>
          </cell>
          <cell r="D90">
            <v>28126</v>
          </cell>
          <cell r="E90">
            <v>47968233.97058823</v>
          </cell>
          <cell r="F90">
            <v>4317141.0573529387</v>
          </cell>
          <cell r="G90">
            <v>0.91</v>
          </cell>
        </row>
        <row r="91">
          <cell r="A91">
            <v>2113</v>
          </cell>
          <cell r="B91" t="str">
            <v>CONDUCTE TEHNOLOG APA INT</v>
          </cell>
          <cell r="C91">
            <v>1</v>
          </cell>
          <cell r="D91">
            <v>28126</v>
          </cell>
          <cell r="E91">
            <v>471765116.72837365</v>
          </cell>
          <cell r="F91">
            <v>42458860.505553618</v>
          </cell>
          <cell r="G91">
            <v>0.91</v>
          </cell>
        </row>
        <row r="92">
          <cell r="A92">
            <v>2114</v>
          </cell>
          <cell r="B92" t="str">
            <v>INSTALATIE ELECTRICA FORTA</v>
          </cell>
          <cell r="C92">
            <v>1</v>
          </cell>
          <cell r="D92">
            <v>28126</v>
          </cell>
          <cell r="E92">
            <v>757632239.08477509</v>
          </cell>
          <cell r="F92">
            <v>143950125.42610723</v>
          </cell>
          <cell r="G92">
            <v>0.80999999999999994</v>
          </cell>
        </row>
        <row r="93">
          <cell r="A93">
            <v>2115</v>
          </cell>
          <cell r="B93" t="str">
            <v>INSTALATIE EL DE FORTA</v>
          </cell>
          <cell r="C93">
            <v>1</v>
          </cell>
          <cell r="D93">
            <v>28126</v>
          </cell>
          <cell r="E93">
            <v>145554787.57439443</v>
          </cell>
          <cell r="F93">
            <v>27655409.63913494</v>
          </cell>
          <cell r="G93">
            <v>0.80999999999999994</v>
          </cell>
        </row>
        <row r="94">
          <cell r="A94">
            <v>2117</v>
          </cell>
          <cell r="B94" t="str">
            <v>INSTALATIE ABUR TEHNOLOGIC</v>
          </cell>
          <cell r="C94">
            <v>1</v>
          </cell>
          <cell r="D94">
            <v>28126</v>
          </cell>
          <cell r="E94">
            <v>151214345.00865051</v>
          </cell>
          <cell r="F94">
            <v>28730725.551643588</v>
          </cell>
          <cell r="G94">
            <v>0.81000000000000016</v>
          </cell>
        </row>
        <row r="95">
          <cell r="A95">
            <v>2118</v>
          </cell>
          <cell r="B95" t="str">
            <v>INSTALATII ABUR TEHNOLOGIC</v>
          </cell>
          <cell r="C95">
            <v>1</v>
          </cell>
          <cell r="D95">
            <v>28126</v>
          </cell>
          <cell r="E95">
            <v>268057367.49134949</v>
          </cell>
          <cell r="F95">
            <v>131348110.07076123</v>
          </cell>
          <cell r="G95">
            <v>0.51</v>
          </cell>
        </row>
        <row r="96">
          <cell r="A96">
            <v>2119</v>
          </cell>
          <cell r="B96" t="str">
            <v>INSTALATII INT CANALIZARE</v>
          </cell>
          <cell r="C96">
            <v>1</v>
          </cell>
          <cell r="D96">
            <v>28126</v>
          </cell>
          <cell r="E96">
            <v>28771503.368512109</v>
          </cell>
          <cell r="F96">
            <v>14098036.650570933</v>
          </cell>
          <cell r="G96">
            <v>0.51</v>
          </cell>
        </row>
        <row r="97">
          <cell r="A97">
            <v>2120</v>
          </cell>
          <cell r="B97" t="str">
            <v>INSTALATIE CANALIZARE</v>
          </cell>
          <cell r="C97">
            <v>1</v>
          </cell>
          <cell r="D97">
            <v>28126</v>
          </cell>
          <cell r="E97">
            <v>214302115.33910033</v>
          </cell>
          <cell r="F97">
            <v>105008036.51615916</v>
          </cell>
          <cell r="G97">
            <v>0.51</v>
          </cell>
        </row>
        <row r="98">
          <cell r="A98">
            <v>2134</v>
          </cell>
          <cell r="B98" t="str">
            <v>DRUMURI ACCES IN INCINTA</v>
          </cell>
          <cell r="C98">
            <v>1</v>
          </cell>
          <cell r="D98">
            <v>28491</v>
          </cell>
          <cell r="E98">
            <v>5023636735.6159163</v>
          </cell>
          <cell r="F98">
            <v>2461582000.4517989</v>
          </cell>
          <cell r="G98">
            <v>0.51</v>
          </cell>
        </row>
        <row r="99">
          <cell r="A99">
            <v>2135</v>
          </cell>
          <cell r="B99" t="str">
            <v>REZERVOR APA 20 MC</v>
          </cell>
          <cell r="C99">
            <v>1</v>
          </cell>
          <cell r="D99">
            <v>28126</v>
          </cell>
          <cell r="E99">
            <v>3270609.5951557094</v>
          </cell>
          <cell r="F99">
            <v>2420251.1004152251</v>
          </cell>
          <cell r="G99">
            <v>0.25999999999999995</v>
          </cell>
        </row>
        <row r="100">
          <cell r="A100">
            <v>2137</v>
          </cell>
          <cell r="B100" t="str">
            <v>REZERVOR APA 120 MC</v>
          </cell>
          <cell r="C100">
            <v>1</v>
          </cell>
          <cell r="D100">
            <v>28126</v>
          </cell>
          <cell r="E100">
            <v>79695628.207612455</v>
          </cell>
          <cell r="F100">
            <v>58974764.873633213</v>
          </cell>
          <cell r="G100">
            <v>0.26000000000000006</v>
          </cell>
        </row>
        <row r="101">
          <cell r="A101">
            <v>2138</v>
          </cell>
          <cell r="B101" t="str">
            <v>REZERVOR 90MC</v>
          </cell>
          <cell r="C101">
            <v>1</v>
          </cell>
          <cell r="D101">
            <v>28126</v>
          </cell>
          <cell r="E101">
            <v>158664612.66608995</v>
          </cell>
          <cell r="F101">
            <v>117411813.37290657</v>
          </cell>
          <cell r="G101">
            <v>0.26</v>
          </cell>
        </row>
        <row r="102">
          <cell r="A102">
            <v>2139</v>
          </cell>
          <cell r="B102" t="str">
            <v>REZERVOR APA 60 MC</v>
          </cell>
          <cell r="C102">
            <v>1</v>
          </cell>
          <cell r="D102">
            <v>28126</v>
          </cell>
          <cell r="E102">
            <v>39676356.069204144</v>
          </cell>
          <cell r="F102">
            <v>29360503.491211068</v>
          </cell>
          <cell r="G102">
            <v>0.25999999999999995</v>
          </cell>
        </row>
        <row r="103">
          <cell r="A103">
            <v>2141</v>
          </cell>
          <cell r="B103" t="str">
            <v>GARD DIN PREFABRICATE</v>
          </cell>
          <cell r="C103">
            <v>1</v>
          </cell>
          <cell r="D103">
            <v>29221</v>
          </cell>
          <cell r="E103">
            <v>180355845.85467127</v>
          </cell>
          <cell r="F103">
            <v>52303195.297854677</v>
          </cell>
          <cell r="G103">
            <v>0.71</v>
          </cell>
        </row>
        <row r="104">
          <cell r="A104">
            <v>2150</v>
          </cell>
          <cell r="B104" t="str">
            <v>RACORD APA BRUTA</v>
          </cell>
          <cell r="C104">
            <v>1</v>
          </cell>
          <cell r="D104">
            <v>29952</v>
          </cell>
          <cell r="E104">
            <v>370121699.94117641</v>
          </cell>
          <cell r="F104">
            <v>218371802.96529406</v>
          </cell>
          <cell r="G104">
            <v>0.41000000000000003</v>
          </cell>
        </row>
        <row r="105">
          <cell r="A105">
            <v>2151</v>
          </cell>
          <cell r="B105" t="str">
            <v>INST COND ALIM APA</v>
          </cell>
          <cell r="C105">
            <v>1</v>
          </cell>
          <cell r="D105">
            <v>31048</v>
          </cell>
          <cell r="E105">
            <v>548942694.03114188</v>
          </cell>
          <cell r="F105">
            <v>104299111.86591691</v>
          </cell>
          <cell r="G105">
            <v>0.81</v>
          </cell>
        </row>
        <row r="106">
          <cell r="A106">
            <v>2152</v>
          </cell>
          <cell r="B106" t="str">
            <v>CONDUCTE TEHNOLOGICE</v>
          </cell>
          <cell r="C106">
            <v>1</v>
          </cell>
          <cell r="D106">
            <v>31048</v>
          </cell>
          <cell r="E106">
            <v>773979088.3615917</v>
          </cell>
          <cell r="F106">
            <v>147056026.78870237</v>
          </cell>
          <cell r="G106">
            <v>0.81</v>
          </cell>
        </row>
        <row r="107">
          <cell r="A107">
            <v>2153</v>
          </cell>
          <cell r="B107" t="str">
            <v>INST EL FORTA SI AUTOMAT</v>
          </cell>
          <cell r="C107">
            <v>1</v>
          </cell>
          <cell r="D107">
            <v>31048</v>
          </cell>
          <cell r="E107">
            <v>177275488.31141868</v>
          </cell>
          <cell r="F107">
            <v>33682342.779169537</v>
          </cell>
          <cell r="G107">
            <v>0.81000000000000016</v>
          </cell>
        </row>
        <row r="108">
          <cell r="A108">
            <v>2154</v>
          </cell>
          <cell r="B108" t="str">
            <v>COLOANA SARAMURA</v>
          </cell>
          <cell r="C108">
            <v>1</v>
          </cell>
          <cell r="D108">
            <v>35410</v>
          </cell>
          <cell r="E108">
            <v>73768638.181660891</v>
          </cell>
          <cell r="F108">
            <v>58277224.163512103</v>
          </cell>
          <cell r="G108">
            <v>0.21</v>
          </cell>
        </row>
        <row r="109">
          <cell r="A109">
            <v>2155</v>
          </cell>
          <cell r="B109" t="str">
            <v>INSTALATIE GAZ</v>
          </cell>
          <cell r="C109">
            <v>1</v>
          </cell>
          <cell r="D109">
            <v>35513</v>
          </cell>
          <cell r="E109">
            <v>23183009.891003456</v>
          </cell>
          <cell r="F109">
            <v>20632878.802993074</v>
          </cell>
          <cell r="G109">
            <v>0.11000000000000007</v>
          </cell>
        </row>
        <row r="110">
          <cell r="A110">
            <v>2165</v>
          </cell>
          <cell r="B110" t="str">
            <v>HALA FILTRE</v>
          </cell>
          <cell r="C110">
            <v>1</v>
          </cell>
          <cell r="D110">
            <v>35825</v>
          </cell>
          <cell r="E110">
            <v>142590693.53633216</v>
          </cell>
          <cell r="F110">
            <v>142590693.53633216</v>
          </cell>
          <cell r="G110">
            <v>0</v>
          </cell>
        </row>
        <row r="111">
          <cell r="A111">
            <v>2166</v>
          </cell>
          <cell r="B111" t="str">
            <v>CONDUCTE AER TEHNOLOGIC</v>
          </cell>
          <cell r="C111">
            <v>1</v>
          </cell>
          <cell r="D111">
            <v>35854</v>
          </cell>
          <cell r="E111">
            <v>21925269.868512109</v>
          </cell>
          <cell r="F111">
            <v>21925269.868512109</v>
          </cell>
          <cell r="G111">
            <v>0</v>
          </cell>
        </row>
        <row r="112">
          <cell r="A112">
            <v>2167</v>
          </cell>
          <cell r="B112" t="str">
            <v>ACOPERIS TERASA ORASTIE</v>
          </cell>
          <cell r="C112">
            <v>1</v>
          </cell>
          <cell r="D112">
            <v>35945</v>
          </cell>
          <cell r="E112">
            <v>5895501.7301038066</v>
          </cell>
          <cell r="F112">
            <v>4716401.3840830447</v>
          </cell>
          <cell r="G112">
            <v>0.20000000000000009</v>
          </cell>
        </row>
        <row r="113">
          <cell r="A113">
            <v>2168</v>
          </cell>
          <cell r="B113" t="str">
            <v>ACOPERIS TERASA BRAD</v>
          </cell>
          <cell r="C113">
            <v>1</v>
          </cell>
          <cell r="D113">
            <v>35945</v>
          </cell>
          <cell r="E113">
            <v>6737716.2629757784</v>
          </cell>
          <cell r="F113">
            <v>5390173.0103806229</v>
          </cell>
          <cell r="G113">
            <v>0.19999999999999998</v>
          </cell>
        </row>
        <row r="114">
          <cell r="A114">
            <v>2169</v>
          </cell>
          <cell r="B114" t="str">
            <v>ACOPERIS TERASA DEVA</v>
          </cell>
          <cell r="C114">
            <v>1</v>
          </cell>
          <cell r="D114">
            <v>35979</v>
          </cell>
          <cell r="E114">
            <v>18310896.525549952</v>
          </cell>
          <cell r="F114">
            <v>14648717.220439963</v>
          </cell>
          <cell r="G114">
            <v>0.19999999999999993</v>
          </cell>
        </row>
        <row r="115">
          <cell r="A115">
            <v>2170</v>
          </cell>
          <cell r="B115" t="str">
            <v>COPERTINA SIMERIA</v>
          </cell>
          <cell r="C115">
            <v>1</v>
          </cell>
          <cell r="D115">
            <v>35998</v>
          </cell>
          <cell r="E115">
            <v>11250417.621448211</v>
          </cell>
          <cell r="F115">
            <v>9000334.0971585698</v>
          </cell>
          <cell r="G115">
            <v>0.19999999999999993</v>
          </cell>
        </row>
        <row r="116">
          <cell r="A116">
            <v>2171</v>
          </cell>
          <cell r="B116" t="str">
            <v>ACOP.TERASA DEVA</v>
          </cell>
          <cell r="C116">
            <v>1</v>
          </cell>
          <cell r="D116">
            <v>35998</v>
          </cell>
          <cell r="E116">
            <v>32767181.198441796</v>
          </cell>
          <cell r="F116">
            <v>26213744.958753437</v>
          </cell>
          <cell r="G116">
            <v>0.2</v>
          </cell>
        </row>
        <row r="117">
          <cell r="A117">
            <v>2172</v>
          </cell>
          <cell r="B117" t="str">
            <v>ACOP.TERASA PETROSANI</v>
          </cell>
          <cell r="C117">
            <v>1</v>
          </cell>
          <cell r="D117">
            <v>35999</v>
          </cell>
          <cell r="E117">
            <v>11684413.095783684</v>
          </cell>
          <cell r="F117">
            <v>9347530.4766269475</v>
          </cell>
          <cell r="G117">
            <v>0.2</v>
          </cell>
        </row>
        <row r="118">
          <cell r="B118" t="str">
            <v>DEPOZIT CIOBURI</v>
          </cell>
          <cell r="C118">
            <v>1</v>
          </cell>
          <cell r="E118">
            <v>252174931.04225466</v>
          </cell>
          <cell r="F118">
            <v>145000585.34929642</v>
          </cell>
          <cell r="G118">
            <v>0.42500000000000004</v>
          </cell>
        </row>
        <row r="119">
          <cell r="B119" t="str">
            <v>REMIZA PSI</v>
          </cell>
          <cell r="C119">
            <v>1</v>
          </cell>
          <cell r="E119">
            <v>20895176.577838339</v>
          </cell>
          <cell r="F119">
            <v>12537105.946703004</v>
          </cell>
          <cell r="G119">
            <v>0.39999999999999997</v>
          </cell>
        </row>
        <row r="120">
          <cell r="B120" t="str">
            <v>MICROCANTINA</v>
          </cell>
          <cell r="C120">
            <v>1</v>
          </cell>
          <cell r="E120">
            <v>902970130.6851567</v>
          </cell>
          <cell r="F120">
            <v>800031535.78704882</v>
          </cell>
          <cell r="G120">
            <v>0.11400000000000002</v>
          </cell>
        </row>
        <row r="121">
          <cell r="B121" t="str">
            <v>SOPRON</v>
          </cell>
          <cell r="C121">
            <v>1</v>
          </cell>
          <cell r="E121">
            <v>72138109.61396569</v>
          </cell>
          <cell r="F121">
            <v>41479413.028030261</v>
          </cell>
          <cell r="G121">
            <v>0.42500000000000016</v>
          </cell>
        </row>
        <row r="122">
          <cell r="A122" t="str">
            <v>10682-10693</v>
          </cell>
          <cell r="B122" t="str">
            <v>TUBURI CO2</v>
          </cell>
          <cell r="C122">
            <v>2</v>
          </cell>
          <cell r="D122">
            <v>35156</v>
          </cell>
          <cell r="E122">
            <v>16287201.24098867</v>
          </cell>
          <cell r="F122">
            <v>12215400.930741504</v>
          </cell>
          <cell r="G122">
            <v>0.24999999999999992</v>
          </cell>
        </row>
        <row r="123">
          <cell r="A123" t="str">
            <v>10694-10786</v>
          </cell>
          <cell r="B123" t="str">
            <v>TUBURI CO2</v>
          </cell>
          <cell r="C123">
            <v>2</v>
          </cell>
          <cell r="D123">
            <v>35156</v>
          </cell>
          <cell r="E123">
            <v>144730753.65602469</v>
          </cell>
          <cell r="F123">
            <v>108548065.24201852</v>
          </cell>
          <cell r="G123">
            <v>0.25</v>
          </cell>
        </row>
        <row r="124">
          <cell r="A124" t="str">
            <v>10787-10865</v>
          </cell>
          <cell r="B124" t="str">
            <v>TUBURI CO2</v>
          </cell>
          <cell r="C124">
            <v>2</v>
          </cell>
          <cell r="D124">
            <v>35156</v>
          </cell>
          <cell r="E124">
            <v>137142570.65396497</v>
          </cell>
          <cell r="F124">
            <v>102856927.99047373</v>
          </cell>
          <cell r="G124">
            <v>0.24999999999999994</v>
          </cell>
        </row>
        <row r="125">
          <cell r="A125" t="str">
            <v>10866-11051</v>
          </cell>
          <cell r="B125" t="str">
            <v>TUBURI CO2</v>
          </cell>
          <cell r="C125">
            <v>2</v>
          </cell>
          <cell r="D125">
            <v>35156</v>
          </cell>
          <cell r="E125">
            <v>376633099.15550971</v>
          </cell>
          <cell r="F125">
            <v>282474824.36663228</v>
          </cell>
          <cell r="G125">
            <v>0.25</v>
          </cell>
        </row>
        <row r="126">
          <cell r="A126" t="str">
            <v>11052-11093</v>
          </cell>
          <cell r="B126" t="str">
            <v>TUBURI CO2</v>
          </cell>
          <cell r="C126">
            <v>2</v>
          </cell>
          <cell r="D126">
            <v>35156</v>
          </cell>
          <cell r="E126">
            <v>94852315.726055607</v>
          </cell>
          <cell r="F126">
            <v>71139236.794541717</v>
          </cell>
          <cell r="G126">
            <v>0.24999999999999989</v>
          </cell>
        </row>
        <row r="127">
          <cell r="A127" t="str">
            <v>11095-11125</v>
          </cell>
          <cell r="B127" t="str">
            <v>BUTELII CO2</v>
          </cell>
          <cell r="C127">
            <v>2</v>
          </cell>
          <cell r="D127">
            <v>35156</v>
          </cell>
          <cell r="E127">
            <v>147808159.37178168</v>
          </cell>
          <cell r="F127">
            <v>110856119.52883625</v>
          </cell>
          <cell r="G127">
            <v>0.25000000000000006</v>
          </cell>
        </row>
        <row r="128">
          <cell r="A128" t="str">
            <v>11126-12983</v>
          </cell>
          <cell r="B128" t="str">
            <v>BUTOI KEG 60L</v>
          </cell>
          <cell r="C128">
            <v>2</v>
          </cell>
          <cell r="D128">
            <v>35186</v>
          </cell>
          <cell r="E128">
            <v>265209011.16231781</v>
          </cell>
          <cell r="F128">
            <v>198906758.37173837</v>
          </cell>
          <cell r="G128">
            <v>0.24999999999999994</v>
          </cell>
        </row>
        <row r="129">
          <cell r="A129" t="str">
            <v>12995-13165</v>
          </cell>
          <cell r="B129" t="str">
            <v>BUTOI KEG</v>
          </cell>
          <cell r="C129">
            <v>2</v>
          </cell>
          <cell r="D129">
            <v>35247</v>
          </cell>
          <cell r="E129">
            <v>26479946.014354065</v>
          </cell>
          <cell r="F129">
            <v>19859959.510765549</v>
          </cell>
          <cell r="G129">
            <v>0.25</v>
          </cell>
        </row>
        <row r="130">
          <cell r="A130" t="str">
            <v>13166-14321</v>
          </cell>
          <cell r="B130" t="str">
            <v>BUTOI KEG</v>
          </cell>
          <cell r="C130">
            <v>2</v>
          </cell>
          <cell r="D130">
            <v>24289</v>
          </cell>
          <cell r="E130">
            <v>281264952.06618959</v>
          </cell>
          <cell r="F130">
            <v>210948714.04964224</v>
          </cell>
          <cell r="G130">
            <v>0.24999999999999983</v>
          </cell>
        </row>
        <row r="131">
          <cell r="A131" t="str">
            <v>14322-14637</v>
          </cell>
          <cell r="B131" t="str">
            <v>BUTOAIE KEG</v>
          </cell>
          <cell r="C131">
            <v>2</v>
          </cell>
          <cell r="D131">
            <v>24289</v>
          </cell>
          <cell r="E131">
            <v>79184703.703041136</v>
          </cell>
          <cell r="F131">
            <v>59388527.777280852</v>
          </cell>
          <cell r="G131">
            <v>0.25</v>
          </cell>
        </row>
        <row r="132">
          <cell r="A132" t="str">
            <v>14638-14656</v>
          </cell>
          <cell r="B132" t="str">
            <v>TUBURI CO2</v>
          </cell>
          <cell r="C132">
            <v>2</v>
          </cell>
          <cell r="D132">
            <v>35309</v>
          </cell>
          <cell r="E132">
            <v>70587197.966881335</v>
          </cell>
          <cell r="F132">
            <v>52940398.475160994</v>
          </cell>
          <cell r="G132">
            <v>0.25000000000000011</v>
          </cell>
        </row>
        <row r="133">
          <cell r="A133" t="str">
            <v>14657-14677</v>
          </cell>
          <cell r="B133" t="str">
            <v>TUBURI CO2</v>
          </cell>
          <cell r="C133">
            <v>2</v>
          </cell>
          <cell r="D133">
            <v>35309</v>
          </cell>
          <cell r="E133">
            <v>78371665.133394673</v>
          </cell>
          <cell r="F133">
            <v>58778748.850046001</v>
          </cell>
          <cell r="G133">
            <v>0.25000000000000006</v>
          </cell>
        </row>
        <row r="134">
          <cell r="A134" t="str">
            <v>14678-14679</v>
          </cell>
          <cell r="B134" t="str">
            <v>TUBURI CO2</v>
          </cell>
          <cell r="C134">
            <v>2</v>
          </cell>
          <cell r="D134">
            <v>35309</v>
          </cell>
          <cell r="E134">
            <v>3918583.2566697337</v>
          </cell>
          <cell r="F134">
            <v>2938937.4425023003</v>
          </cell>
          <cell r="G134">
            <v>0.25</v>
          </cell>
        </row>
        <row r="135">
          <cell r="A135" t="str">
            <v>14680-14700</v>
          </cell>
          <cell r="B135" t="str">
            <v>TUBURI CO2</v>
          </cell>
          <cell r="C135">
            <v>2</v>
          </cell>
          <cell r="D135">
            <v>35309</v>
          </cell>
          <cell r="E135">
            <v>132000275.98896044</v>
          </cell>
          <cell r="F135">
            <v>99000206.991720349</v>
          </cell>
          <cell r="G135">
            <v>0.24999999999999989</v>
          </cell>
        </row>
        <row r="136">
          <cell r="A136" t="str">
            <v>14701-14719</v>
          </cell>
          <cell r="B136" t="str">
            <v>TUB CO2 27KG</v>
          </cell>
          <cell r="C136">
            <v>2</v>
          </cell>
          <cell r="D136">
            <v>35348</v>
          </cell>
          <cell r="E136">
            <v>68152000</v>
          </cell>
          <cell r="F136">
            <v>51114000</v>
          </cell>
          <cell r="G136">
            <v>0.25</v>
          </cell>
        </row>
        <row r="137">
          <cell r="A137">
            <v>14720</v>
          </cell>
          <cell r="B137" t="str">
            <v>MASINA TAIAT ETICHETE</v>
          </cell>
          <cell r="C137">
            <v>2</v>
          </cell>
          <cell r="D137">
            <v>35348</v>
          </cell>
          <cell r="E137">
            <v>25650773.906666666</v>
          </cell>
          <cell r="F137">
            <v>19238080.43</v>
          </cell>
          <cell r="G137">
            <v>0.25</v>
          </cell>
        </row>
        <row r="138">
          <cell r="A138">
            <v>14722</v>
          </cell>
          <cell r="B138" t="str">
            <v>TRUSA SCULE</v>
          </cell>
          <cell r="C138">
            <v>2</v>
          </cell>
          <cell r="D138">
            <v>35359</v>
          </cell>
          <cell r="E138">
            <v>11569056.217777777</v>
          </cell>
          <cell r="F138">
            <v>8676792.1633333322</v>
          </cell>
          <cell r="G138">
            <v>0.25000000000000006</v>
          </cell>
        </row>
        <row r="139">
          <cell r="A139" t="str">
            <v>14723-14724</v>
          </cell>
          <cell r="B139" t="str">
            <v>TUB CO2 27KG</v>
          </cell>
          <cell r="C139">
            <v>2</v>
          </cell>
          <cell r="D139">
            <v>35359</v>
          </cell>
          <cell r="E139">
            <v>7572444.444444444</v>
          </cell>
          <cell r="F139">
            <v>5679333.333333334</v>
          </cell>
          <cell r="G139">
            <v>0.24999999999999989</v>
          </cell>
        </row>
        <row r="140">
          <cell r="A140">
            <v>14725</v>
          </cell>
          <cell r="B140" t="str">
            <v>PISTOL VOPSIT</v>
          </cell>
          <cell r="C140">
            <v>2</v>
          </cell>
          <cell r="D140">
            <v>35363</v>
          </cell>
          <cell r="E140">
            <v>15245093.964444444</v>
          </cell>
          <cell r="F140">
            <v>11433820.473333331</v>
          </cell>
          <cell r="G140">
            <v>0.25000000000000011</v>
          </cell>
        </row>
        <row r="141">
          <cell r="A141" t="str">
            <v>14728-14972</v>
          </cell>
          <cell r="B141" t="str">
            <v>BUTOI KEG</v>
          </cell>
          <cell r="C141">
            <v>2</v>
          </cell>
          <cell r="D141">
            <v>35398</v>
          </cell>
          <cell r="E141">
            <v>31245448.12447786</v>
          </cell>
          <cell r="F141">
            <v>23434086.093358397</v>
          </cell>
          <cell r="G141">
            <v>0.24999999999999992</v>
          </cell>
        </row>
        <row r="142">
          <cell r="A142" t="str">
            <v>14973-14977</v>
          </cell>
          <cell r="B142" t="str">
            <v>TUBURI CO2 30-40KG</v>
          </cell>
          <cell r="C142">
            <v>2</v>
          </cell>
          <cell r="D142">
            <v>35410</v>
          </cell>
          <cell r="E142">
            <v>18096654.275092937</v>
          </cell>
          <cell r="F142">
            <v>15382156.133828996</v>
          </cell>
          <cell r="G142">
            <v>0.15000000000000005</v>
          </cell>
        </row>
        <row r="143">
          <cell r="A143" t="str">
            <v>14978-14999</v>
          </cell>
          <cell r="B143" t="str">
            <v>TUBURI CO2 27KG</v>
          </cell>
          <cell r="C143">
            <v>2</v>
          </cell>
          <cell r="D143">
            <v>35410</v>
          </cell>
          <cell r="E143">
            <v>66505204.460966542</v>
          </cell>
          <cell r="F143">
            <v>49878903.34572491</v>
          </cell>
          <cell r="G143">
            <v>0.24999999999999994</v>
          </cell>
        </row>
        <row r="144">
          <cell r="A144" t="str">
            <v>15000-15112</v>
          </cell>
          <cell r="B144" t="str">
            <v>BUTOI KEG</v>
          </cell>
          <cell r="C144">
            <v>2</v>
          </cell>
          <cell r="D144">
            <v>35430</v>
          </cell>
          <cell r="E144">
            <v>11110088.007434944</v>
          </cell>
          <cell r="F144">
            <v>8332566.0055762082</v>
          </cell>
          <cell r="G144">
            <v>0.24999999999999994</v>
          </cell>
        </row>
        <row r="145">
          <cell r="A145" t="str">
            <v>15113-15122</v>
          </cell>
          <cell r="B145" t="str">
            <v>TUB CO2 27KG</v>
          </cell>
          <cell r="C145">
            <v>2</v>
          </cell>
          <cell r="D145">
            <v>35453</v>
          </cell>
          <cell r="E145">
            <v>19387474.713418745</v>
          </cell>
          <cell r="F145">
            <v>16479353.506405933</v>
          </cell>
          <cell r="G145">
            <v>0.15</v>
          </cell>
        </row>
        <row r="146">
          <cell r="A146" t="str">
            <v>15123-15223</v>
          </cell>
          <cell r="B146" t="str">
            <v>BUTELII CO2</v>
          </cell>
          <cell r="C146">
            <v>2</v>
          </cell>
          <cell r="D146">
            <v>35461</v>
          </cell>
          <cell r="E146">
            <v>169255731.62508425</v>
          </cell>
          <cell r="F146">
            <v>135404585.30006739</v>
          </cell>
          <cell r="G146">
            <v>0.20000000000000004</v>
          </cell>
        </row>
        <row r="147">
          <cell r="A147" t="str">
            <v>15224-15234</v>
          </cell>
          <cell r="B147" t="str">
            <v>TUBURI CO2</v>
          </cell>
          <cell r="C147">
            <v>2</v>
          </cell>
          <cell r="D147">
            <v>35461</v>
          </cell>
          <cell r="E147">
            <v>13039738.528320968</v>
          </cell>
          <cell r="F147">
            <v>10431790.822656775</v>
          </cell>
          <cell r="G147">
            <v>0.19999999999999998</v>
          </cell>
        </row>
        <row r="148">
          <cell r="A148" t="str">
            <v>15235-15241</v>
          </cell>
          <cell r="B148" t="str">
            <v>TUBURI CO2</v>
          </cell>
          <cell r="C148">
            <v>2</v>
          </cell>
          <cell r="D148">
            <v>35461</v>
          </cell>
          <cell r="E148">
            <v>7823843.1169925816</v>
          </cell>
          <cell r="F148">
            <v>6259074.4935940653</v>
          </cell>
          <cell r="G148">
            <v>0.2</v>
          </cell>
        </row>
        <row r="149">
          <cell r="A149" t="str">
            <v>15242-16012</v>
          </cell>
          <cell r="B149" t="str">
            <v>BUTOI INOX</v>
          </cell>
          <cell r="C149">
            <v>2</v>
          </cell>
          <cell r="D149">
            <v>35487</v>
          </cell>
          <cell r="E149">
            <v>1072478334.0089101</v>
          </cell>
          <cell r="F149">
            <v>911606583.90757346</v>
          </cell>
          <cell r="G149">
            <v>0.15000000000000008</v>
          </cell>
        </row>
        <row r="150">
          <cell r="A150" t="str">
            <v>16015-16045</v>
          </cell>
          <cell r="B150" t="str">
            <v>BUTOI KEG</v>
          </cell>
          <cell r="C150">
            <v>2</v>
          </cell>
          <cell r="D150">
            <v>35510</v>
          </cell>
          <cell r="E150">
            <v>1803378.4082156608</v>
          </cell>
          <cell r="F150">
            <v>1532871.6469833115</v>
          </cell>
          <cell r="G150">
            <v>0.15000000000000011</v>
          </cell>
        </row>
        <row r="151">
          <cell r="A151" t="str">
            <v>16046-16136</v>
          </cell>
          <cell r="B151" t="str">
            <v>BUTELII CO2 30KG</v>
          </cell>
          <cell r="C151">
            <v>2</v>
          </cell>
          <cell r="D151">
            <v>35510</v>
          </cell>
          <cell r="E151">
            <v>164037227.21437737</v>
          </cell>
          <cell r="F151">
            <v>139431643.13222077</v>
          </cell>
          <cell r="G151">
            <v>0.14999999999999997</v>
          </cell>
        </row>
        <row r="152">
          <cell r="A152">
            <v>16137</v>
          </cell>
          <cell r="B152" t="str">
            <v>TUB BIOXID 30KG</v>
          </cell>
          <cell r="C152">
            <v>2</v>
          </cell>
          <cell r="D152">
            <v>35510</v>
          </cell>
          <cell r="E152">
            <v>1796603.4103551561</v>
          </cell>
          <cell r="F152">
            <v>1527112.8988018825</v>
          </cell>
          <cell r="G152">
            <v>0.15000000000000008</v>
          </cell>
        </row>
        <row r="153">
          <cell r="A153" t="str">
            <v>16159-16916</v>
          </cell>
          <cell r="B153" t="str">
            <v>BUTOAIE INOX</v>
          </cell>
          <cell r="C153">
            <v>2</v>
          </cell>
          <cell r="D153">
            <v>35542</v>
          </cell>
          <cell r="E153">
            <v>890507485.24901235</v>
          </cell>
          <cell r="F153">
            <v>783646587.01913095</v>
          </cell>
          <cell r="G153">
            <v>0.11999999999999991</v>
          </cell>
        </row>
        <row r="154">
          <cell r="A154">
            <v>16942</v>
          </cell>
          <cell r="B154" t="str">
            <v>BETONIERA</v>
          </cell>
          <cell r="C154">
            <v>2</v>
          </cell>
          <cell r="D154">
            <v>35794</v>
          </cell>
          <cell r="E154">
            <v>5738743.3811603235</v>
          </cell>
          <cell r="F154">
            <v>4304057.5358702419</v>
          </cell>
          <cell r="G154">
            <v>0.25000000000000011</v>
          </cell>
        </row>
        <row r="155">
          <cell r="A155" t="str">
            <v>16943-17715</v>
          </cell>
          <cell r="B155" t="str">
            <v>BUTOAIE KEG ALUMINIU</v>
          </cell>
          <cell r="C155">
            <v>2</v>
          </cell>
          <cell r="D155">
            <v>35794</v>
          </cell>
          <cell r="E155">
            <v>35177701.587024324</v>
          </cell>
          <cell r="F155">
            <v>23451801.058016218</v>
          </cell>
          <cell r="G155">
            <v>0.33333333333333326</v>
          </cell>
        </row>
        <row r="156">
          <cell r="A156">
            <v>17716</v>
          </cell>
          <cell r="B156" t="str">
            <v>ROBOT AUTO</v>
          </cell>
          <cell r="C156">
            <v>2</v>
          </cell>
          <cell r="D156">
            <v>35825</v>
          </cell>
          <cell r="E156">
            <v>5490831.697742884</v>
          </cell>
          <cell r="F156">
            <v>4392665.3581943074</v>
          </cell>
          <cell r="G156">
            <v>0.19999999999999996</v>
          </cell>
        </row>
        <row r="157">
          <cell r="A157">
            <v>17718</v>
          </cell>
          <cell r="B157" t="str">
            <v>HOTA</v>
          </cell>
          <cell r="C157">
            <v>2</v>
          </cell>
          <cell r="D157">
            <v>35915</v>
          </cell>
          <cell r="E157">
            <v>5187959.4355901731</v>
          </cell>
          <cell r="F157">
            <v>4928561.4638106637</v>
          </cell>
          <cell r="G157">
            <v>5.0000000000000155E-2</v>
          </cell>
        </row>
        <row r="158">
          <cell r="A158">
            <v>17732</v>
          </cell>
          <cell r="B158" t="str">
            <v>BUTOI PTR.PROBE</v>
          </cell>
          <cell r="C158">
            <v>2</v>
          </cell>
          <cell r="D158">
            <v>36056</v>
          </cell>
          <cell r="E158">
            <v>2509992.7635887358</v>
          </cell>
          <cell r="F158">
            <v>2007994.2108709887</v>
          </cell>
          <cell r="G158">
            <v>0.2</v>
          </cell>
        </row>
        <row r="159">
          <cell r="A159">
            <v>17733</v>
          </cell>
          <cell r="B159" t="str">
            <v>TRUSA SCULE INSTALATOR</v>
          </cell>
          <cell r="C159">
            <v>2</v>
          </cell>
          <cell r="D159">
            <v>36024</v>
          </cell>
          <cell r="E159">
            <v>5852404.4389642412</v>
          </cell>
          <cell r="F159">
            <v>5559784.2170160282</v>
          </cell>
          <cell r="G159">
            <v>5.0000000000000148E-2</v>
          </cell>
        </row>
        <row r="160">
          <cell r="A160">
            <v>17743</v>
          </cell>
          <cell r="B160" t="str">
            <v>POLIZOR MANUAL</v>
          </cell>
          <cell r="C160">
            <v>2</v>
          </cell>
          <cell r="D160">
            <v>36117</v>
          </cell>
          <cell r="E160">
            <v>4983747.1776433242</v>
          </cell>
          <cell r="F160">
            <v>4734559.8187611578</v>
          </cell>
          <cell r="G160">
            <v>5.0000000000000044E-2</v>
          </cell>
        </row>
        <row r="161">
          <cell r="A161">
            <v>17744</v>
          </cell>
          <cell r="B161" t="str">
            <v>MASINA GAURIT MANUALA</v>
          </cell>
          <cell r="C161">
            <v>2</v>
          </cell>
          <cell r="D161">
            <v>36117</v>
          </cell>
          <cell r="E161">
            <v>3098886.7412219797</v>
          </cell>
          <cell r="F161">
            <v>2943942.4041608805</v>
          </cell>
          <cell r="G161">
            <v>5.0000000000000086E-2</v>
          </cell>
        </row>
        <row r="162">
          <cell r="A162" t="str">
            <v>17837-17840</v>
          </cell>
          <cell r="B162" t="str">
            <v>TRUSE TSI</v>
          </cell>
          <cell r="C162">
            <v>2</v>
          </cell>
          <cell r="D162">
            <v>36333</v>
          </cell>
          <cell r="E162">
            <v>7019987.9090909092</v>
          </cell>
          <cell r="F162">
            <v>6879588.1509090913</v>
          </cell>
          <cell r="G162">
            <v>1.9999999999999948E-2</v>
          </cell>
        </row>
        <row r="163">
          <cell r="A163">
            <v>17841</v>
          </cell>
          <cell r="B163" t="str">
            <v>TRUSE ELECRICIAN</v>
          </cell>
          <cell r="C163">
            <v>2</v>
          </cell>
          <cell r="D163">
            <v>36333</v>
          </cell>
          <cell r="E163">
            <v>1925485.3087121213</v>
          </cell>
          <cell r="F163">
            <v>1886975.6025378788</v>
          </cell>
          <cell r="G163">
            <v>2.0000000000000059E-2</v>
          </cell>
        </row>
        <row r="164">
          <cell r="A164" t="str">
            <v>17842-17844</v>
          </cell>
          <cell r="B164" t="str">
            <v>TRUSE TSA</v>
          </cell>
          <cell r="C164">
            <v>2</v>
          </cell>
          <cell r="D164">
            <v>36335</v>
          </cell>
          <cell r="E164">
            <v>8246115.4090909092</v>
          </cell>
          <cell r="F164">
            <v>8081193.1009090906</v>
          </cell>
          <cell r="G164">
            <v>2.0000000000000049E-2</v>
          </cell>
        </row>
        <row r="165">
          <cell r="A165" t="str">
            <v>17845-17848</v>
          </cell>
          <cell r="B165" t="str">
            <v>MASCA SUDURA ARGON</v>
          </cell>
          <cell r="C165">
            <v>2</v>
          </cell>
          <cell r="D165">
            <v>36339</v>
          </cell>
          <cell r="E165">
            <v>22818750</v>
          </cell>
          <cell r="F165">
            <v>22362375</v>
          </cell>
          <cell r="G165">
            <v>0.02</v>
          </cell>
        </row>
        <row r="166">
          <cell r="A166">
            <v>17849</v>
          </cell>
          <cell r="B166" t="str">
            <v>TRUSA OXIACETILENICA</v>
          </cell>
          <cell r="C166">
            <v>2</v>
          </cell>
          <cell r="D166">
            <v>36339</v>
          </cell>
          <cell r="E166">
            <v>7675397.7272727275</v>
          </cell>
          <cell r="F166">
            <v>7521889.7727272725</v>
          </cell>
          <cell r="G166">
            <v>2.0000000000000066E-2</v>
          </cell>
        </row>
        <row r="167">
          <cell r="A167">
            <v>20001</v>
          </cell>
          <cell r="B167" t="str">
            <v>POLIZOR UNGHIULAR</v>
          </cell>
          <cell r="C167">
            <v>2</v>
          </cell>
          <cell r="D167">
            <v>36440</v>
          </cell>
          <cell r="E167">
            <v>1772155.7951985772</v>
          </cell>
          <cell r="F167">
            <v>1736712.6792946057</v>
          </cell>
          <cell r="G167">
            <v>1.9999999999999966E-2</v>
          </cell>
        </row>
        <row r="168">
          <cell r="A168">
            <v>20002</v>
          </cell>
          <cell r="B168" t="str">
            <v>MASINA DE GAURIT</v>
          </cell>
          <cell r="C168">
            <v>2</v>
          </cell>
          <cell r="D168">
            <v>36440</v>
          </cell>
          <cell r="E168">
            <v>4430394.3574392414</v>
          </cell>
          <cell r="F168">
            <v>4341786.470290456</v>
          </cell>
          <cell r="G168">
            <v>2.0000000000000129E-2</v>
          </cell>
        </row>
        <row r="169">
          <cell r="A169">
            <v>20003</v>
          </cell>
          <cell r="B169" t="str">
            <v>POLIZOR UNGHIULAR</v>
          </cell>
          <cell r="C169">
            <v>2</v>
          </cell>
          <cell r="D169">
            <v>36448</v>
          </cell>
          <cell r="E169">
            <v>1772157.9593953763</v>
          </cell>
          <cell r="F169">
            <v>1736714.8002074687</v>
          </cell>
          <cell r="G169">
            <v>2.0000000000000035E-2</v>
          </cell>
        </row>
        <row r="170">
          <cell r="A170">
            <v>20004</v>
          </cell>
          <cell r="B170" t="str">
            <v>MASINA DE GAURIT</v>
          </cell>
          <cell r="C170">
            <v>2</v>
          </cell>
          <cell r="D170">
            <v>36448</v>
          </cell>
          <cell r="E170">
            <v>5444197.1985773556</v>
          </cell>
          <cell r="F170">
            <v>5335313.2546058092</v>
          </cell>
          <cell r="G170">
            <v>1.9999999999999862E-2</v>
          </cell>
        </row>
        <row r="171">
          <cell r="A171">
            <v>20005</v>
          </cell>
          <cell r="B171" t="str">
            <v>TRUSA TSE 2-GHIURA</v>
          </cell>
          <cell r="C171">
            <v>2</v>
          </cell>
          <cell r="D171">
            <v>36460</v>
          </cell>
          <cell r="E171">
            <v>2621490.5005927682</v>
          </cell>
          <cell r="F171">
            <v>2569060.6905809129</v>
          </cell>
          <cell r="G171">
            <v>1.9999999999999987E-2</v>
          </cell>
        </row>
        <row r="172">
          <cell r="A172">
            <v>2173</v>
          </cell>
          <cell r="B172" t="str">
            <v>LINIE IMBUTELIERE KEG</v>
          </cell>
          <cell r="C172">
            <v>2</v>
          </cell>
          <cell r="D172">
            <v>36283</v>
          </cell>
          <cell r="E172">
            <v>918585548.10875678</v>
          </cell>
          <cell r="F172">
            <v>900213837.14658165</v>
          </cell>
          <cell r="G172">
            <v>1.9999999999999993E-2</v>
          </cell>
        </row>
        <row r="173">
          <cell r="A173">
            <v>2174</v>
          </cell>
          <cell r="B173" t="str">
            <v>APARAT DE IMPRIMAT DATA</v>
          </cell>
          <cell r="C173">
            <v>2</v>
          </cell>
          <cell r="D173">
            <v>36286</v>
          </cell>
          <cell r="E173">
            <v>167744542.95224681</v>
          </cell>
          <cell r="F173">
            <v>164389652.09320188</v>
          </cell>
          <cell r="G173">
            <v>2.0000000000000018E-2</v>
          </cell>
        </row>
        <row r="174">
          <cell r="A174">
            <v>2175</v>
          </cell>
          <cell r="B174" t="str">
            <v>AUTOCLAV BAIA DE ZAHARIFICARE</v>
          </cell>
          <cell r="C174">
            <v>2</v>
          </cell>
          <cell r="D174">
            <v>36305</v>
          </cell>
          <cell r="E174">
            <v>390302675.14754832</v>
          </cell>
          <cell r="F174">
            <v>382496621.64459735</v>
          </cell>
          <cell r="G174">
            <v>0.02</v>
          </cell>
        </row>
        <row r="175">
          <cell r="A175" t="str">
            <v>2176-2326</v>
          </cell>
          <cell r="B175" t="str">
            <v>RACITOARE CODIFESA</v>
          </cell>
          <cell r="C175">
            <v>2</v>
          </cell>
          <cell r="D175">
            <v>36306</v>
          </cell>
          <cell r="E175">
            <v>2081334149.4526949</v>
          </cell>
          <cell r="F175">
            <v>2039707466.4636407</v>
          </cell>
          <cell r="G175">
            <v>2.0000000000000146E-2</v>
          </cell>
        </row>
        <row r="176">
          <cell r="A176" t="str">
            <v>2327-2367</v>
          </cell>
          <cell r="B176" t="str">
            <v>RACITOARE BERE</v>
          </cell>
          <cell r="C176">
            <v>2</v>
          </cell>
          <cell r="D176">
            <v>36306</v>
          </cell>
          <cell r="E176">
            <v>491175419.60056329</v>
          </cell>
          <cell r="F176">
            <v>481351911.208552</v>
          </cell>
          <cell r="G176">
            <v>2.0000000000000039E-2</v>
          </cell>
        </row>
        <row r="177">
          <cell r="A177">
            <v>2337</v>
          </cell>
          <cell r="B177" t="str">
            <v>STATIE IGIEN. CU SPUMA</v>
          </cell>
          <cell r="C177">
            <v>2</v>
          </cell>
          <cell r="D177">
            <v>36433</v>
          </cell>
          <cell r="E177">
            <v>159114778.38427946</v>
          </cell>
          <cell r="F177">
            <v>155932482.81659389</v>
          </cell>
          <cell r="G177">
            <v>1.9999999999999907E-2</v>
          </cell>
        </row>
        <row r="178">
          <cell r="A178">
            <v>2338</v>
          </cell>
          <cell r="B178" t="str">
            <v>SISTEM IGIENIZ. CU SPUMA</v>
          </cell>
          <cell r="C178">
            <v>2</v>
          </cell>
          <cell r="D178">
            <v>36433</v>
          </cell>
          <cell r="E178">
            <v>291828451.23726344</v>
          </cell>
          <cell r="F178">
            <v>285991882.21251816</v>
          </cell>
          <cell r="G178">
            <v>2.0000000000000056E-2</v>
          </cell>
        </row>
        <row r="179">
          <cell r="A179">
            <v>2339</v>
          </cell>
          <cell r="B179" t="str">
            <v>MASINA DE GAURIT</v>
          </cell>
          <cell r="C179">
            <v>2</v>
          </cell>
          <cell r="D179">
            <v>36433</v>
          </cell>
          <cell r="E179">
            <v>5436017.4781659385</v>
          </cell>
          <cell r="F179">
            <v>5327297.1286026193</v>
          </cell>
          <cell r="G179">
            <v>2.0000000000000087E-2</v>
          </cell>
        </row>
        <row r="180">
          <cell r="A180">
            <v>2340</v>
          </cell>
          <cell r="B180" t="str">
            <v>POLIZOR GWSG</v>
          </cell>
          <cell r="C180">
            <v>2</v>
          </cell>
          <cell r="D180">
            <v>36433</v>
          </cell>
          <cell r="E180">
            <v>1860406.8195050943</v>
          </cell>
          <cell r="F180">
            <v>1823198.6831149925</v>
          </cell>
          <cell r="G180">
            <v>1.9999999999999987E-2</v>
          </cell>
        </row>
        <row r="181">
          <cell r="A181" t="str">
            <v>2341-2384</v>
          </cell>
          <cell r="B181" t="str">
            <v>RACITOARE BERE CODIFESA</v>
          </cell>
          <cell r="C181">
            <v>2</v>
          </cell>
          <cell r="D181">
            <v>36433</v>
          </cell>
          <cell r="E181">
            <v>557428200.8478893</v>
          </cell>
          <cell r="F181">
            <v>546279636.83093154</v>
          </cell>
          <cell r="G181">
            <v>1.9999999999999952E-2</v>
          </cell>
        </row>
        <row r="182">
          <cell r="A182">
            <v>2368</v>
          </cell>
          <cell r="B182" t="str">
            <v>PASTEURIZATOR</v>
          </cell>
          <cell r="C182">
            <v>2</v>
          </cell>
          <cell r="D182">
            <v>36309</v>
          </cell>
          <cell r="E182">
            <v>395664228.94443733</v>
          </cell>
          <cell r="F182">
            <v>387750944.36554855</v>
          </cell>
          <cell r="G182">
            <v>2.000000000000007E-2</v>
          </cell>
        </row>
        <row r="183">
          <cell r="A183" t="str">
            <v>2369-2406</v>
          </cell>
          <cell r="B183" t="str">
            <v>DOZATOARE CODIFESA</v>
          </cell>
          <cell r="C183">
            <v>2</v>
          </cell>
          <cell r="D183">
            <v>36363</v>
          </cell>
          <cell r="E183">
            <v>517126667.88738543</v>
          </cell>
          <cell r="F183">
            <v>506784134.52963775</v>
          </cell>
          <cell r="G183">
            <v>1.9999999999999934E-2</v>
          </cell>
        </row>
        <row r="184">
          <cell r="A184" t="str">
            <v>2385-2402</v>
          </cell>
          <cell r="B184" t="str">
            <v>RACITOARE BERE CODIFESA</v>
          </cell>
          <cell r="C184">
            <v>2</v>
          </cell>
          <cell r="D184">
            <v>36433</v>
          </cell>
          <cell r="E184">
            <v>261929934.38318777</v>
          </cell>
          <cell r="F184">
            <v>256691335.69552401</v>
          </cell>
          <cell r="G184">
            <v>2.0000000000000032E-2</v>
          </cell>
        </row>
        <row r="185">
          <cell r="A185" t="str">
            <v>2407-2456</v>
          </cell>
          <cell r="B185" t="str">
            <v>RACITOARE TERMOTEHNIKA</v>
          </cell>
          <cell r="C185">
            <v>2</v>
          </cell>
          <cell r="D185">
            <v>36363</v>
          </cell>
          <cell r="E185">
            <v>617149848.17921054</v>
          </cell>
          <cell r="F185">
            <v>604806851.21562636</v>
          </cell>
          <cell r="G185">
            <v>1.9999999999999959E-2</v>
          </cell>
        </row>
        <row r="186">
          <cell r="A186">
            <v>2457</v>
          </cell>
          <cell r="B186" t="str">
            <v>INSTALATIE AER CONDITIONAT</v>
          </cell>
          <cell r="C186">
            <v>2</v>
          </cell>
          <cell r="D186">
            <v>36374</v>
          </cell>
          <cell r="E186">
            <v>18416537.617139332</v>
          </cell>
          <cell r="F186">
            <v>18048206.864796545</v>
          </cell>
          <cell r="G186">
            <v>0.02</v>
          </cell>
        </row>
        <row r="187">
          <cell r="A187">
            <v>2458</v>
          </cell>
          <cell r="B187" t="str">
            <v>POLIZOR</v>
          </cell>
          <cell r="C187">
            <v>2</v>
          </cell>
          <cell r="D187">
            <v>36382</v>
          </cell>
          <cell r="E187">
            <v>3864837.854500616</v>
          </cell>
          <cell r="F187">
            <v>3787541.0974106039</v>
          </cell>
          <cell r="G187">
            <v>1.9999999999999938E-2</v>
          </cell>
        </row>
        <row r="188">
          <cell r="A188" t="str">
            <v>2459-2463</v>
          </cell>
          <cell r="B188" t="str">
            <v>MASINI DE GAURIT BUSCH</v>
          </cell>
          <cell r="C188">
            <v>2</v>
          </cell>
          <cell r="D188">
            <v>36388</v>
          </cell>
          <cell r="E188">
            <v>6504756.205302096</v>
          </cell>
          <cell r="F188">
            <v>6374661.0811960539</v>
          </cell>
          <cell r="G188">
            <v>2.0000000000000025E-2</v>
          </cell>
        </row>
        <row r="189">
          <cell r="A189">
            <v>2464</v>
          </cell>
          <cell r="B189" t="str">
            <v>MATRITA DE VULCANIZARE</v>
          </cell>
          <cell r="C189">
            <v>2</v>
          </cell>
          <cell r="D189">
            <v>36388</v>
          </cell>
          <cell r="E189">
            <v>3939118.372379778</v>
          </cell>
          <cell r="F189">
            <v>3860336.0049321824</v>
          </cell>
          <cell r="G189">
            <v>2.0000000000000004E-2</v>
          </cell>
        </row>
        <row r="190">
          <cell r="A190" t="str">
            <v>2465-2466</v>
          </cell>
          <cell r="B190" t="str">
            <v>TRUSA TSL</v>
          </cell>
          <cell r="C190">
            <v>2</v>
          </cell>
          <cell r="D190">
            <v>36389</v>
          </cell>
          <cell r="E190">
            <v>3427861.3242909983</v>
          </cell>
          <cell r="F190">
            <v>3359304.0978051783</v>
          </cell>
          <cell r="G190">
            <v>2.0000000000000018E-2</v>
          </cell>
        </row>
        <row r="191">
          <cell r="A191" t="str">
            <v>2467-2522</v>
          </cell>
          <cell r="B191" t="str">
            <v>RACITOARE BERE TERMOTECHNIKA</v>
          </cell>
          <cell r="C191">
            <v>2</v>
          </cell>
          <cell r="D191">
            <v>36391</v>
          </cell>
          <cell r="E191">
            <v>702506697.93310726</v>
          </cell>
          <cell r="F191">
            <v>688456563.9744451</v>
          </cell>
          <cell r="G191">
            <v>2.0000000000000011E-2</v>
          </cell>
        </row>
        <row r="192">
          <cell r="A192" t="str">
            <v>2523-2524</v>
          </cell>
          <cell r="B192" t="str">
            <v>CLESTE SERTIZARE ;DEZIZOLARE</v>
          </cell>
          <cell r="C192">
            <v>2</v>
          </cell>
          <cell r="D192">
            <v>36392</v>
          </cell>
          <cell r="E192">
            <v>6176179.7108508013</v>
          </cell>
          <cell r="F192">
            <v>6052656.1166337859</v>
          </cell>
          <cell r="G192">
            <v>1.9999999999999903E-2</v>
          </cell>
        </row>
        <row r="193">
          <cell r="A193">
            <v>2525</v>
          </cell>
          <cell r="B193" t="str">
            <v>TRAFO 1600</v>
          </cell>
          <cell r="C193">
            <v>2</v>
          </cell>
          <cell r="D193">
            <v>36397</v>
          </cell>
          <cell r="E193">
            <v>170029230.88779283</v>
          </cell>
          <cell r="F193">
            <v>166628646.27003697</v>
          </cell>
          <cell r="G193">
            <v>2.0000000000000021E-2</v>
          </cell>
        </row>
        <row r="194">
          <cell r="A194">
            <v>2526</v>
          </cell>
          <cell r="B194" t="str">
            <v>POLIZOR UNGHIULAR</v>
          </cell>
          <cell r="C194">
            <v>2</v>
          </cell>
          <cell r="D194">
            <v>36405</v>
          </cell>
          <cell r="E194">
            <v>2317750.5922489082</v>
          </cell>
          <cell r="F194">
            <v>2271395.5804039296</v>
          </cell>
          <cell r="G194">
            <v>2.0000000000000216E-2</v>
          </cell>
        </row>
        <row r="195">
          <cell r="A195" t="str">
            <v>2527-2528</v>
          </cell>
          <cell r="B195" t="str">
            <v>REZERVOR APA INOX</v>
          </cell>
          <cell r="C195">
            <v>2</v>
          </cell>
          <cell r="D195">
            <v>36416</v>
          </cell>
          <cell r="E195">
            <v>1404983232.948508</v>
          </cell>
          <cell r="F195">
            <v>1376883568.2895379</v>
          </cell>
          <cell r="G195">
            <v>1.9999999999999969E-2</v>
          </cell>
        </row>
        <row r="196">
          <cell r="A196">
            <v>2529</v>
          </cell>
          <cell r="B196" t="str">
            <v>CONDUCTE TEHNOLOGICE DROJDIE</v>
          </cell>
          <cell r="C196">
            <v>2</v>
          </cell>
          <cell r="D196">
            <v>36426</v>
          </cell>
          <cell r="E196">
            <v>40622556.550218336</v>
          </cell>
          <cell r="F196">
            <v>39810105.419213973</v>
          </cell>
          <cell r="G196">
            <v>1.9999999999999917E-2</v>
          </cell>
        </row>
        <row r="197">
          <cell r="A197">
            <v>2530</v>
          </cell>
          <cell r="B197" t="str">
            <v>INSTALATIE CIP</v>
          </cell>
          <cell r="C197">
            <v>2</v>
          </cell>
          <cell r="D197">
            <v>36427</v>
          </cell>
          <cell r="E197">
            <v>3202976793.1459241</v>
          </cell>
          <cell r="F197">
            <v>3138917257.2830052</v>
          </cell>
          <cell r="G197">
            <v>2.0000000000000115E-2</v>
          </cell>
        </row>
        <row r="198">
          <cell r="A198">
            <v>2531</v>
          </cell>
          <cell r="B198" t="str">
            <v>INSTALATIE PREPARARE DROJDIE</v>
          </cell>
          <cell r="C198">
            <v>2</v>
          </cell>
          <cell r="D198">
            <v>36430</v>
          </cell>
          <cell r="E198">
            <v>7160970273.4115715</v>
          </cell>
          <cell r="F198">
            <v>7017750867.9433393</v>
          </cell>
          <cell r="G198">
            <v>2.0000000000000101E-2</v>
          </cell>
        </row>
        <row r="199">
          <cell r="A199">
            <v>2532</v>
          </cell>
          <cell r="B199" t="str">
            <v>FLEX</v>
          </cell>
          <cell r="C199">
            <v>2</v>
          </cell>
          <cell r="D199">
            <v>36432</v>
          </cell>
          <cell r="E199">
            <v>1934822.9594250361</v>
          </cell>
          <cell r="F199">
            <v>1896126.5002365352</v>
          </cell>
          <cell r="G199">
            <v>2.0000000000000084E-2</v>
          </cell>
        </row>
        <row r="200">
          <cell r="A200">
            <v>2533</v>
          </cell>
          <cell r="B200" t="str">
            <v>APARAT SUDURA ARGON</v>
          </cell>
          <cell r="C200">
            <v>2</v>
          </cell>
          <cell r="D200">
            <v>36432</v>
          </cell>
          <cell r="E200">
            <v>39023164.787117898</v>
          </cell>
          <cell r="F200">
            <v>38242701.491375543</v>
          </cell>
          <cell r="G200">
            <v>1.9999999999999931E-2</v>
          </cell>
        </row>
        <row r="201">
          <cell r="A201">
            <v>2534</v>
          </cell>
          <cell r="B201" t="str">
            <v>MASINA GAURIT</v>
          </cell>
          <cell r="C201">
            <v>2</v>
          </cell>
          <cell r="D201">
            <v>36432</v>
          </cell>
          <cell r="E201">
            <v>3247998.2887554578</v>
          </cell>
          <cell r="F201">
            <v>3183038.322980349</v>
          </cell>
          <cell r="G201">
            <v>1.9999999999999921E-2</v>
          </cell>
        </row>
        <row r="202">
          <cell r="A202" t="str">
            <v>2535-2536</v>
          </cell>
          <cell r="B202" t="str">
            <v>POLIZOR UNGHIULAR</v>
          </cell>
          <cell r="C202">
            <v>2</v>
          </cell>
          <cell r="D202">
            <v>36432</v>
          </cell>
          <cell r="E202">
            <v>4896953.5725982534</v>
          </cell>
          <cell r="F202">
            <v>4799014.5011462877</v>
          </cell>
          <cell r="G202">
            <v>2.0000000000000132E-2</v>
          </cell>
        </row>
        <row r="203">
          <cell r="A203">
            <v>3001</v>
          </cell>
          <cell r="B203" t="str">
            <v>TABLOU DISTRIBUTIE</v>
          </cell>
          <cell r="C203">
            <v>2</v>
          </cell>
          <cell r="D203">
            <v>27760</v>
          </cell>
          <cell r="E203">
            <v>24364263.801431127</v>
          </cell>
          <cell r="F203">
            <v>1218213.1900715546</v>
          </cell>
          <cell r="G203">
            <v>0.95000000000000018</v>
          </cell>
        </row>
        <row r="204">
          <cell r="A204">
            <v>3002</v>
          </cell>
          <cell r="B204" t="str">
            <v>TABLOU DISTRIBUTIE BERE</v>
          </cell>
          <cell r="C204">
            <v>2</v>
          </cell>
          <cell r="D204">
            <v>27760</v>
          </cell>
          <cell r="E204">
            <v>619460815.79606438</v>
          </cell>
          <cell r="F204">
            <v>30973040.789803181</v>
          </cell>
          <cell r="G204">
            <v>0.95000000000000007</v>
          </cell>
        </row>
        <row r="205">
          <cell r="A205">
            <v>3003</v>
          </cell>
          <cell r="B205" t="str">
            <v>TRANSFORMATOR 1000 KW</v>
          </cell>
          <cell r="C205">
            <v>2</v>
          </cell>
          <cell r="D205">
            <v>27760</v>
          </cell>
          <cell r="E205">
            <v>362684701.30590338</v>
          </cell>
          <cell r="F205">
            <v>54402705.195885479</v>
          </cell>
          <cell r="G205">
            <v>0.85000000000000009</v>
          </cell>
        </row>
        <row r="206">
          <cell r="A206">
            <v>3011</v>
          </cell>
          <cell r="B206" t="str">
            <v>CELULE CIPI 205</v>
          </cell>
          <cell r="C206">
            <v>2</v>
          </cell>
          <cell r="D206">
            <v>27760</v>
          </cell>
          <cell r="E206">
            <v>260382081.13595706</v>
          </cell>
          <cell r="F206">
            <v>39057312.170393534</v>
          </cell>
          <cell r="G206">
            <v>0.85000000000000009</v>
          </cell>
        </row>
        <row r="207">
          <cell r="A207">
            <v>3018</v>
          </cell>
          <cell r="B207" t="str">
            <v>CELULE CIPI 20</v>
          </cell>
          <cell r="C207">
            <v>2</v>
          </cell>
          <cell r="D207">
            <v>27760</v>
          </cell>
          <cell r="E207">
            <v>23582248.774597496</v>
          </cell>
          <cell r="F207">
            <v>3537337.316189622</v>
          </cell>
          <cell r="G207">
            <v>0.8500000000000002</v>
          </cell>
        </row>
        <row r="208">
          <cell r="A208">
            <v>3019</v>
          </cell>
          <cell r="B208" t="str">
            <v>CELULE CIPI ALT ST 205</v>
          </cell>
          <cell r="C208">
            <v>2</v>
          </cell>
          <cell r="D208">
            <v>27760</v>
          </cell>
          <cell r="E208">
            <v>23582248.774597496</v>
          </cell>
          <cell r="F208">
            <v>3537337.316189622</v>
          </cell>
          <cell r="G208">
            <v>0.8500000000000002</v>
          </cell>
        </row>
        <row r="209">
          <cell r="A209">
            <v>3020</v>
          </cell>
          <cell r="B209" t="str">
            <v>CELULE CIPI N 20</v>
          </cell>
          <cell r="C209">
            <v>2</v>
          </cell>
          <cell r="D209">
            <v>27760</v>
          </cell>
          <cell r="E209">
            <v>34018393.88193202</v>
          </cell>
          <cell r="F209">
            <v>5102759.0822898</v>
          </cell>
          <cell r="G209">
            <v>0.85000000000000009</v>
          </cell>
        </row>
        <row r="210">
          <cell r="A210">
            <v>3024</v>
          </cell>
          <cell r="B210" t="str">
            <v>DISTRIBUITOR 3 PANOURI</v>
          </cell>
          <cell r="C210">
            <v>2</v>
          </cell>
          <cell r="D210">
            <v>27760</v>
          </cell>
          <cell r="E210">
            <v>15374236.905187836</v>
          </cell>
          <cell r="F210">
            <v>2306135.5357781737</v>
          </cell>
          <cell r="G210">
            <v>0.85000000000000009</v>
          </cell>
        </row>
        <row r="211">
          <cell r="A211">
            <v>3040</v>
          </cell>
          <cell r="B211" t="str">
            <v>CAZAN ABUR BA.43</v>
          </cell>
          <cell r="C211">
            <v>2</v>
          </cell>
          <cell r="D211">
            <v>27760</v>
          </cell>
          <cell r="E211">
            <v>3048776824.4543824</v>
          </cell>
          <cell r="F211">
            <v>914633047.33631492</v>
          </cell>
          <cell r="G211">
            <v>0.7</v>
          </cell>
        </row>
        <row r="212">
          <cell r="A212" t="str">
            <v>3040-3045</v>
          </cell>
          <cell r="B212" t="str">
            <v>CAMERA ECRAN</v>
          </cell>
          <cell r="C212">
            <v>2</v>
          </cell>
          <cell r="D212">
            <v>35739</v>
          </cell>
          <cell r="E212">
            <v>55754723.312101915</v>
          </cell>
          <cell r="F212">
            <v>13938680.828025479</v>
          </cell>
          <cell r="G212">
            <v>0.75000000000000011</v>
          </cell>
        </row>
        <row r="213">
          <cell r="A213">
            <v>3046</v>
          </cell>
          <cell r="B213" t="str">
            <v>INSTALATIE TRATARE APA</v>
          </cell>
          <cell r="C213">
            <v>2</v>
          </cell>
          <cell r="D213">
            <v>27760</v>
          </cell>
          <cell r="E213">
            <v>104315568.64937387</v>
          </cell>
          <cell r="F213">
            <v>26078892.162343469</v>
          </cell>
          <cell r="G213">
            <v>0.75</v>
          </cell>
        </row>
        <row r="214">
          <cell r="A214">
            <v>3048</v>
          </cell>
          <cell r="B214" t="str">
            <v>TABLOU EL FORTA</v>
          </cell>
          <cell r="C214">
            <v>2</v>
          </cell>
          <cell r="D214">
            <v>28126</v>
          </cell>
          <cell r="E214">
            <v>221200134.77638641</v>
          </cell>
          <cell r="F214">
            <v>22120013.477638636</v>
          </cell>
          <cell r="G214">
            <v>0.9</v>
          </cell>
        </row>
        <row r="215">
          <cell r="A215">
            <v>3052</v>
          </cell>
          <cell r="B215" t="str">
            <v>TABLOU FORTA SI SEMNAL</v>
          </cell>
          <cell r="C215">
            <v>2</v>
          </cell>
          <cell r="D215">
            <v>28126</v>
          </cell>
          <cell r="E215">
            <v>295157507.79964221</v>
          </cell>
          <cell r="F215">
            <v>14757875.389982089</v>
          </cell>
          <cell r="G215">
            <v>0.95000000000000007</v>
          </cell>
        </row>
        <row r="216">
          <cell r="A216">
            <v>3054</v>
          </cell>
          <cell r="B216" t="str">
            <v>TABLOU DISTRIBUTIE</v>
          </cell>
          <cell r="C216">
            <v>2</v>
          </cell>
          <cell r="D216">
            <v>28126</v>
          </cell>
          <cell r="E216">
            <v>229373759.32021466</v>
          </cell>
          <cell r="F216">
            <v>11468687.966010718</v>
          </cell>
          <cell r="G216">
            <v>0.95000000000000007</v>
          </cell>
        </row>
        <row r="217">
          <cell r="A217">
            <v>3055</v>
          </cell>
          <cell r="B217" t="str">
            <v>TABLOU ILUMINAT</v>
          </cell>
          <cell r="C217">
            <v>2</v>
          </cell>
          <cell r="D217">
            <v>28126</v>
          </cell>
          <cell r="E217">
            <v>13554734.821109122</v>
          </cell>
          <cell r="F217">
            <v>677736.74105545529</v>
          </cell>
          <cell r="G217">
            <v>0.95000000000000007</v>
          </cell>
        </row>
        <row r="218">
          <cell r="A218">
            <v>3056</v>
          </cell>
          <cell r="B218" t="str">
            <v>TABLOU ALIMENTARE</v>
          </cell>
          <cell r="C218">
            <v>2</v>
          </cell>
          <cell r="D218">
            <v>28126</v>
          </cell>
          <cell r="E218">
            <v>36622665.026833631</v>
          </cell>
          <cell r="F218">
            <v>1831133.2513416789</v>
          </cell>
          <cell r="G218">
            <v>0.95000000000000007</v>
          </cell>
        </row>
        <row r="219">
          <cell r="A219">
            <v>3057</v>
          </cell>
          <cell r="B219" t="str">
            <v>TABLOU ELECTRIC</v>
          </cell>
          <cell r="C219">
            <v>2</v>
          </cell>
          <cell r="D219">
            <v>28126</v>
          </cell>
          <cell r="E219">
            <v>24418027.334525939</v>
          </cell>
          <cell r="F219">
            <v>3662704.1001788885</v>
          </cell>
          <cell r="G219">
            <v>0.85000000000000009</v>
          </cell>
        </row>
        <row r="220">
          <cell r="A220">
            <v>3059</v>
          </cell>
          <cell r="B220" t="str">
            <v>POST HOFO NR 11</v>
          </cell>
          <cell r="C220">
            <v>2</v>
          </cell>
          <cell r="D220">
            <v>28126</v>
          </cell>
          <cell r="E220">
            <v>25155956.046511628</v>
          </cell>
          <cell r="F220">
            <v>1257797.8023255796</v>
          </cell>
          <cell r="G220">
            <v>0.95000000000000007</v>
          </cell>
        </row>
        <row r="221">
          <cell r="A221">
            <v>3083</v>
          </cell>
          <cell r="B221" t="str">
            <v>DISTRIBUITOR 2 PANOURI</v>
          </cell>
          <cell r="C221">
            <v>2</v>
          </cell>
          <cell r="D221">
            <v>28126</v>
          </cell>
          <cell r="E221">
            <v>13551828.38998211</v>
          </cell>
          <cell r="F221">
            <v>2032774.2584973152</v>
          </cell>
          <cell r="G221">
            <v>0.85000000000000009</v>
          </cell>
        </row>
        <row r="222">
          <cell r="A222">
            <v>3084</v>
          </cell>
          <cell r="B222" t="str">
            <v>DISTRIBUITOR FORMAT DIN 4 DALE</v>
          </cell>
          <cell r="C222">
            <v>2</v>
          </cell>
          <cell r="D222">
            <v>28126</v>
          </cell>
          <cell r="E222">
            <v>37611004.007155634</v>
          </cell>
          <cell r="F222">
            <v>5641650.6010733424</v>
          </cell>
          <cell r="G222">
            <v>0.85000000000000009</v>
          </cell>
        </row>
        <row r="223">
          <cell r="A223">
            <v>3087</v>
          </cell>
          <cell r="B223" t="str">
            <v>TABLOU DISTRIBUTIE</v>
          </cell>
          <cell r="C223">
            <v>2</v>
          </cell>
          <cell r="D223">
            <v>28126</v>
          </cell>
          <cell r="E223">
            <v>30551217.486583184</v>
          </cell>
          <cell r="F223">
            <v>1527560.8743291572</v>
          </cell>
          <cell r="G223">
            <v>0.95000000000000007</v>
          </cell>
        </row>
        <row r="224">
          <cell r="A224">
            <v>3088</v>
          </cell>
          <cell r="B224" t="str">
            <v>TABLOU ELECTRIC DISTRIBUTIE</v>
          </cell>
          <cell r="C224">
            <v>2</v>
          </cell>
          <cell r="D224">
            <v>28126</v>
          </cell>
          <cell r="E224">
            <v>452077672.85330945</v>
          </cell>
          <cell r="F224">
            <v>22603883.642665438</v>
          </cell>
          <cell r="G224">
            <v>0.95000000000000007</v>
          </cell>
        </row>
        <row r="225">
          <cell r="A225">
            <v>3089</v>
          </cell>
          <cell r="B225" t="str">
            <v>TABLOU DISTRIBUTIE</v>
          </cell>
          <cell r="C225">
            <v>2</v>
          </cell>
          <cell r="D225">
            <v>28126</v>
          </cell>
          <cell r="E225">
            <v>175659689.98211089</v>
          </cell>
          <cell r="F225">
            <v>17565968.998211086</v>
          </cell>
          <cell r="G225">
            <v>0.9</v>
          </cell>
        </row>
        <row r="226">
          <cell r="A226">
            <v>3095</v>
          </cell>
          <cell r="B226" t="str">
            <v>COMPRESOR FRIGORIFIC</v>
          </cell>
          <cell r="C226">
            <v>2</v>
          </cell>
          <cell r="D226">
            <v>28126</v>
          </cell>
          <cell r="E226">
            <v>472821586.94855398</v>
          </cell>
          <cell r="F226">
            <v>23641079.347427666</v>
          </cell>
          <cell r="G226">
            <v>0.95000000000000007</v>
          </cell>
        </row>
        <row r="227">
          <cell r="A227">
            <v>3115</v>
          </cell>
          <cell r="B227" t="str">
            <v>TABLOU EL ATELIER</v>
          </cell>
          <cell r="C227">
            <v>2</v>
          </cell>
          <cell r="D227">
            <v>28126</v>
          </cell>
          <cell r="E227">
            <v>29209153.864042934</v>
          </cell>
          <cell r="F227">
            <v>4381373.0796064371</v>
          </cell>
          <cell r="G227">
            <v>0.85000000000000009</v>
          </cell>
        </row>
        <row r="228">
          <cell r="A228">
            <v>3136</v>
          </cell>
          <cell r="B228" t="str">
            <v>ELECTROCOMPRESOR ECR 350</v>
          </cell>
          <cell r="C228">
            <v>2</v>
          </cell>
          <cell r="D228">
            <v>29221</v>
          </cell>
          <cell r="E228">
            <v>4049159.2933810372</v>
          </cell>
          <cell r="F228">
            <v>607373.89400715532</v>
          </cell>
          <cell r="G228">
            <v>0.85000000000000009</v>
          </cell>
        </row>
        <row r="229">
          <cell r="A229">
            <v>3141</v>
          </cell>
          <cell r="B229" t="str">
            <v>ECHIPAMENT ELECTRIC</v>
          </cell>
          <cell r="C229">
            <v>2</v>
          </cell>
          <cell r="D229">
            <v>30682</v>
          </cell>
          <cell r="E229">
            <v>79873680.277280852</v>
          </cell>
          <cell r="F229">
            <v>11981052.041592121</v>
          </cell>
          <cell r="G229">
            <v>0.85000000000000009</v>
          </cell>
        </row>
        <row r="230">
          <cell r="A230">
            <v>3143</v>
          </cell>
          <cell r="B230" t="str">
            <v>ELECTROCOMPRESOR</v>
          </cell>
          <cell r="C230">
            <v>2</v>
          </cell>
          <cell r="D230">
            <v>30682</v>
          </cell>
          <cell r="E230">
            <v>5049396.135957066</v>
          </cell>
          <cell r="F230">
            <v>757409.4203935595</v>
          </cell>
          <cell r="G230">
            <v>0.8500000000000002</v>
          </cell>
        </row>
        <row r="231">
          <cell r="A231">
            <v>3149</v>
          </cell>
          <cell r="B231" t="str">
            <v>BATERIE UMPLERE CO2</v>
          </cell>
          <cell r="C231">
            <v>2</v>
          </cell>
          <cell r="D231">
            <v>31048</v>
          </cell>
          <cell r="E231">
            <v>2150388.9266547407</v>
          </cell>
          <cell r="F231">
            <v>322558.33899821091</v>
          </cell>
          <cell r="G231">
            <v>0.85000000000000009</v>
          </cell>
        </row>
        <row r="232">
          <cell r="A232">
            <v>3150</v>
          </cell>
          <cell r="B232" t="str">
            <v>GRUP MOTOR SUFLANTA SRD</v>
          </cell>
          <cell r="C232">
            <v>2</v>
          </cell>
          <cell r="D232">
            <v>31048</v>
          </cell>
          <cell r="E232">
            <v>12869328.694096601</v>
          </cell>
          <cell r="F232">
            <v>3217332.1735241502</v>
          </cell>
          <cell r="G232">
            <v>0.75</v>
          </cell>
        </row>
        <row r="233">
          <cell r="A233">
            <v>3151</v>
          </cell>
          <cell r="B233" t="str">
            <v>COMPRESOR CO2</v>
          </cell>
          <cell r="C233">
            <v>2</v>
          </cell>
          <cell r="D233">
            <v>31048</v>
          </cell>
          <cell r="E233">
            <v>109892106.48479427</v>
          </cell>
          <cell r="F233">
            <v>16483815.972719131</v>
          </cell>
          <cell r="G233">
            <v>0.85000000000000009</v>
          </cell>
        </row>
        <row r="234">
          <cell r="A234">
            <v>3152</v>
          </cell>
          <cell r="B234" t="str">
            <v>BATERIE UMPLERE CO2</v>
          </cell>
          <cell r="C234">
            <v>2</v>
          </cell>
          <cell r="D234">
            <v>31048</v>
          </cell>
          <cell r="E234">
            <v>1766946.8425760285</v>
          </cell>
          <cell r="F234">
            <v>265042.02638640412</v>
          </cell>
          <cell r="G234">
            <v>0.85000000000000009</v>
          </cell>
        </row>
        <row r="235">
          <cell r="A235">
            <v>3153</v>
          </cell>
          <cell r="B235" t="str">
            <v>MOTOR ELECTRIC 30 KW</v>
          </cell>
          <cell r="C235">
            <v>2</v>
          </cell>
          <cell r="D235">
            <v>31048</v>
          </cell>
          <cell r="E235">
            <v>8336950.7334525939</v>
          </cell>
          <cell r="F235">
            <v>1250542.6100178882</v>
          </cell>
          <cell r="G235">
            <v>0.85000000000000009</v>
          </cell>
        </row>
        <row r="236">
          <cell r="A236">
            <v>3154</v>
          </cell>
          <cell r="B236" t="str">
            <v>GRUP MOTOR SUFLANTA</v>
          </cell>
          <cell r="C236">
            <v>2</v>
          </cell>
          <cell r="D236">
            <v>31048</v>
          </cell>
          <cell r="E236">
            <v>19695533.944543827</v>
          </cell>
          <cell r="F236">
            <v>2954330.0916815721</v>
          </cell>
          <cell r="G236">
            <v>0.85000000000000009</v>
          </cell>
        </row>
        <row r="237">
          <cell r="A237">
            <v>3155</v>
          </cell>
          <cell r="B237" t="str">
            <v>REDRESOR RS 80-125</v>
          </cell>
          <cell r="C237">
            <v>2</v>
          </cell>
          <cell r="D237">
            <v>31048</v>
          </cell>
          <cell r="E237">
            <v>45396179.132379249</v>
          </cell>
          <cell r="F237">
            <v>2269808.9566189595</v>
          </cell>
          <cell r="G237">
            <v>0.95000000000000007</v>
          </cell>
        </row>
        <row r="238">
          <cell r="A238">
            <v>3156</v>
          </cell>
          <cell r="B238" t="str">
            <v>REDRESOR RS 80-125</v>
          </cell>
          <cell r="C238">
            <v>2</v>
          </cell>
          <cell r="D238">
            <v>31048</v>
          </cell>
          <cell r="E238">
            <v>90792282.066189632</v>
          </cell>
          <cell r="F238">
            <v>4539614.1033094758</v>
          </cell>
          <cell r="G238">
            <v>0.95</v>
          </cell>
        </row>
        <row r="239">
          <cell r="A239">
            <v>3158</v>
          </cell>
          <cell r="B239" t="str">
            <v>REDRESOR RS 48</v>
          </cell>
          <cell r="C239">
            <v>2</v>
          </cell>
          <cell r="D239">
            <v>31048</v>
          </cell>
          <cell r="E239">
            <v>88961219.570661902</v>
          </cell>
          <cell r="F239">
            <v>4448060.9785330892</v>
          </cell>
          <cell r="G239">
            <v>0.95000000000000007</v>
          </cell>
        </row>
        <row r="240">
          <cell r="A240">
            <v>3163</v>
          </cell>
          <cell r="B240" t="str">
            <v>REDRESOR 24 V-20A</v>
          </cell>
          <cell r="C240">
            <v>2</v>
          </cell>
          <cell r="D240">
            <v>31778</v>
          </cell>
          <cell r="E240">
            <v>3723258.0143112699</v>
          </cell>
          <cell r="F240">
            <v>1489303.2057245076</v>
          </cell>
          <cell r="G240">
            <v>0.60000000000000009</v>
          </cell>
        </row>
        <row r="241">
          <cell r="A241">
            <v>3165</v>
          </cell>
          <cell r="B241" t="str">
            <v>ELECTROCOMPRESOR</v>
          </cell>
          <cell r="C241">
            <v>2</v>
          </cell>
          <cell r="D241">
            <v>32143</v>
          </cell>
          <cell r="E241">
            <v>56846690.474060819</v>
          </cell>
          <cell r="F241">
            <v>14211672.618515205</v>
          </cell>
          <cell r="G241">
            <v>0.74999999999999989</v>
          </cell>
        </row>
        <row r="242">
          <cell r="A242">
            <v>3168</v>
          </cell>
          <cell r="B242" t="str">
            <v>GRUP MOTOCOMPRESOR</v>
          </cell>
          <cell r="C242">
            <v>2</v>
          </cell>
          <cell r="D242">
            <v>32874</v>
          </cell>
          <cell r="E242">
            <v>21771.019677996424</v>
          </cell>
          <cell r="F242">
            <v>3265.6529516994615</v>
          </cell>
          <cell r="G242">
            <v>0.85</v>
          </cell>
        </row>
        <row r="243">
          <cell r="A243">
            <v>3170</v>
          </cell>
          <cell r="B243" t="str">
            <v>MOTOR ELECTRIC 100 KW</v>
          </cell>
          <cell r="C243">
            <v>2</v>
          </cell>
          <cell r="D243">
            <v>33604</v>
          </cell>
          <cell r="E243">
            <v>25505315.599284437</v>
          </cell>
          <cell r="F243">
            <v>6376328.8998211091</v>
          </cell>
          <cell r="G243">
            <v>0.75</v>
          </cell>
        </row>
        <row r="244">
          <cell r="A244" t="str">
            <v>3171-3186</v>
          </cell>
          <cell r="B244" t="str">
            <v>SCHIMBATOR DE CALDURA</v>
          </cell>
          <cell r="C244">
            <v>2</v>
          </cell>
          <cell r="D244">
            <v>34394</v>
          </cell>
          <cell r="E244">
            <v>3802516499.9999995</v>
          </cell>
          <cell r="F244">
            <v>950629124.99999988</v>
          </cell>
          <cell r="G244">
            <v>0.75</v>
          </cell>
        </row>
        <row r="245">
          <cell r="A245" t="str">
            <v>3187-3191</v>
          </cell>
          <cell r="B245" t="str">
            <v>POMPA LOTRU 100</v>
          </cell>
          <cell r="C245">
            <v>2</v>
          </cell>
          <cell r="D245">
            <v>34366</v>
          </cell>
          <cell r="E245">
            <v>41055788.908765651</v>
          </cell>
          <cell r="F245">
            <v>18475105.008944541</v>
          </cell>
          <cell r="G245">
            <v>0.55000000000000004</v>
          </cell>
        </row>
        <row r="246">
          <cell r="A246">
            <v>3192</v>
          </cell>
          <cell r="B246" t="str">
            <v>LINIE IMBUTELIERE 1/2 L</v>
          </cell>
          <cell r="C246">
            <v>2</v>
          </cell>
          <cell r="D246">
            <v>34394</v>
          </cell>
          <cell r="E246">
            <v>76929500340.301498</v>
          </cell>
          <cell r="F246">
            <v>50004175221.195976</v>
          </cell>
          <cell r="G246">
            <v>0.35</v>
          </cell>
        </row>
        <row r="247">
          <cell r="A247">
            <v>3193</v>
          </cell>
          <cell r="B247" t="str">
            <v>LINIE DE IMBUTELERE 1/1 L</v>
          </cell>
          <cell r="C247">
            <v>2</v>
          </cell>
          <cell r="D247">
            <v>34394</v>
          </cell>
          <cell r="E247">
            <v>64747602666.984924</v>
          </cell>
          <cell r="F247">
            <v>42085941733.540199</v>
          </cell>
          <cell r="G247">
            <v>0.35000000000000003</v>
          </cell>
        </row>
        <row r="248">
          <cell r="A248">
            <v>3194</v>
          </cell>
          <cell r="B248" t="str">
            <v>INSTALATIE CIP</v>
          </cell>
          <cell r="C248">
            <v>2</v>
          </cell>
          <cell r="D248">
            <v>34366</v>
          </cell>
          <cell r="E248">
            <v>2093381153.5606062</v>
          </cell>
          <cell r="F248">
            <v>942021519.10227263</v>
          </cell>
          <cell r="G248">
            <v>0.55000000000000004</v>
          </cell>
        </row>
        <row r="249">
          <cell r="A249" t="str">
            <v>3195-96</v>
          </cell>
          <cell r="B249" t="str">
            <v>COMPRESOR AER</v>
          </cell>
          <cell r="C249">
            <v>2</v>
          </cell>
          <cell r="D249">
            <v>34700</v>
          </cell>
          <cell r="E249">
            <v>16680538334.545456</v>
          </cell>
          <cell r="F249">
            <v>12510403750.909092</v>
          </cell>
          <cell r="G249">
            <v>0.25</v>
          </cell>
        </row>
        <row r="250">
          <cell r="A250">
            <v>3197</v>
          </cell>
          <cell r="B250" t="str">
            <v>POMPA MOTORINA</v>
          </cell>
          <cell r="C250">
            <v>2</v>
          </cell>
          <cell r="D250">
            <v>34790</v>
          </cell>
          <cell r="E250">
            <v>51385190.120516226</v>
          </cell>
          <cell r="F250">
            <v>33400373.57833555</v>
          </cell>
          <cell r="G250">
            <v>0.34999999999999992</v>
          </cell>
        </row>
        <row r="251">
          <cell r="A251">
            <v>3200</v>
          </cell>
          <cell r="B251" t="str">
            <v>TRIOR</v>
          </cell>
          <cell r="C251">
            <v>2</v>
          </cell>
          <cell r="D251">
            <v>34700</v>
          </cell>
          <cell r="E251">
            <v>6626565000</v>
          </cell>
          <cell r="F251">
            <v>4969923750</v>
          </cell>
          <cell r="G251">
            <v>0.25</v>
          </cell>
        </row>
        <row r="252">
          <cell r="A252">
            <v>3201</v>
          </cell>
          <cell r="B252" t="str">
            <v>MASINA CURATAT UNIV.U 60</v>
          </cell>
          <cell r="C252">
            <v>2</v>
          </cell>
          <cell r="D252">
            <v>34700</v>
          </cell>
          <cell r="E252">
            <v>1597648869.9117975</v>
          </cell>
          <cell r="F252">
            <v>1198236652.4338481</v>
          </cell>
          <cell r="G252">
            <v>0.25</v>
          </cell>
        </row>
        <row r="253">
          <cell r="A253">
            <v>3202</v>
          </cell>
          <cell r="B253" t="str">
            <v>SITA PLANA</v>
          </cell>
          <cell r="C253">
            <v>2</v>
          </cell>
          <cell r="D253">
            <v>34700</v>
          </cell>
          <cell r="E253">
            <v>3802516499.9999995</v>
          </cell>
          <cell r="F253">
            <v>2851887375</v>
          </cell>
          <cell r="G253">
            <v>0.24999999999999992</v>
          </cell>
        </row>
        <row r="254">
          <cell r="A254">
            <v>3203</v>
          </cell>
          <cell r="B254" t="str">
            <v>DEGERMINATOR</v>
          </cell>
          <cell r="C254">
            <v>2</v>
          </cell>
          <cell r="D254">
            <v>34700</v>
          </cell>
          <cell r="E254">
            <v>5694647250</v>
          </cell>
          <cell r="F254">
            <v>4270985437.4999995</v>
          </cell>
          <cell r="G254">
            <v>0.25000000000000011</v>
          </cell>
        </row>
        <row r="255">
          <cell r="A255">
            <v>3204</v>
          </cell>
          <cell r="B255" t="str">
            <v>MASINA CURATAT UNIV U 40-4G</v>
          </cell>
          <cell r="C255">
            <v>2</v>
          </cell>
          <cell r="D255">
            <v>34700</v>
          </cell>
          <cell r="E255">
            <v>1029167853.5325841</v>
          </cell>
          <cell r="F255">
            <v>771875890.14943802</v>
          </cell>
          <cell r="G255">
            <v>0.25000000000000006</v>
          </cell>
        </row>
        <row r="256">
          <cell r="A256">
            <v>3205</v>
          </cell>
          <cell r="B256" t="str">
            <v>ELECTROMAGNET</v>
          </cell>
          <cell r="C256">
            <v>2</v>
          </cell>
          <cell r="D256">
            <v>34700</v>
          </cell>
          <cell r="E256">
            <v>458597478.56292123</v>
          </cell>
          <cell r="F256">
            <v>343948108.9221909</v>
          </cell>
          <cell r="G256">
            <v>0.25000000000000006</v>
          </cell>
        </row>
        <row r="257">
          <cell r="A257">
            <v>3206</v>
          </cell>
          <cell r="B257" t="str">
            <v>MASINA CURATAT TEPI K 320</v>
          </cell>
          <cell r="C257">
            <v>2</v>
          </cell>
          <cell r="D257">
            <v>34700</v>
          </cell>
          <cell r="E257">
            <v>348199857.3842696</v>
          </cell>
          <cell r="F257">
            <v>261149893.0382022</v>
          </cell>
          <cell r="G257">
            <v>0.25</v>
          </cell>
        </row>
        <row r="258">
          <cell r="A258">
            <v>3209</v>
          </cell>
          <cell r="B258" t="str">
            <v>PASTEURIZATOR BERE STICLA</v>
          </cell>
          <cell r="C258">
            <v>2</v>
          </cell>
          <cell r="D258">
            <v>35125</v>
          </cell>
          <cell r="E258">
            <v>4186747740.0000005</v>
          </cell>
          <cell r="F258">
            <v>3558735579.0000005</v>
          </cell>
          <cell r="G258">
            <v>0.15</v>
          </cell>
        </row>
        <row r="259">
          <cell r="A259">
            <v>3211</v>
          </cell>
          <cell r="B259" t="str">
            <v>BORMASINA KD 574</v>
          </cell>
          <cell r="C259">
            <v>2</v>
          </cell>
          <cell r="D259">
            <v>35156</v>
          </cell>
          <cell r="E259">
            <v>2946850.8187435633</v>
          </cell>
          <cell r="F259">
            <v>2062795.5731204939</v>
          </cell>
          <cell r="G259">
            <v>0.3000000000000001</v>
          </cell>
        </row>
        <row r="260">
          <cell r="A260">
            <v>3212</v>
          </cell>
          <cell r="B260" t="str">
            <v>INST.REFOLOSIRE CONS.SODA CAUS</v>
          </cell>
          <cell r="C260">
            <v>2</v>
          </cell>
          <cell r="D260">
            <v>35186</v>
          </cell>
          <cell r="E260">
            <v>332366780.72348356</v>
          </cell>
          <cell r="F260">
            <v>282511763.61496103</v>
          </cell>
          <cell r="G260">
            <v>0.15</v>
          </cell>
        </row>
        <row r="261">
          <cell r="A261">
            <v>3213</v>
          </cell>
          <cell r="B261" t="str">
            <v>INST.UMPLERE BUTOI KEG</v>
          </cell>
          <cell r="C261">
            <v>2</v>
          </cell>
          <cell r="D261">
            <v>35217</v>
          </cell>
          <cell r="E261">
            <v>4728516241.8527079</v>
          </cell>
          <cell r="F261">
            <v>4255664617.6674371</v>
          </cell>
          <cell r="G261">
            <v>0.1</v>
          </cell>
        </row>
        <row r="262">
          <cell r="A262">
            <v>3214</v>
          </cell>
          <cell r="B262" t="str">
            <v>MASINA TAIAT GRESIE</v>
          </cell>
          <cell r="C262">
            <v>2</v>
          </cell>
          <cell r="D262">
            <v>35387</v>
          </cell>
          <cell r="E262">
            <v>1677568.9223057644</v>
          </cell>
          <cell r="F262">
            <v>1090419.7994987469</v>
          </cell>
          <cell r="G262">
            <v>0.35</v>
          </cell>
        </row>
        <row r="263">
          <cell r="A263">
            <v>3215</v>
          </cell>
          <cell r="B263" t="str">
            <v>SITA CERNERE</v>
          </cell>
          <cell r="C263">
            <v>2</v>
          </cell>
          <cell r="D263">
            <v>35514</v>
          </cell>
          <cell r="E263">
            <v>214761776.79931533</v>
          </cell>
          <cell r="F263">
            <v>193285599.11938381</v>
          </cell>
          <cell r="G263">
            <v>9.999999999999995E-2</v>
          </cell>
        </row>
        <row r="264">
          <cell r="A264">
            <v>3217</v>
          </cell>
          <cell r="B264" t="str">
            <v>IMPREGNATOR CO2</v>
          </cell>
          <cell r="C264">
            <v>2</v>
          </cell>
          <cell r="D264">
            <v>35514</v>
          </cell>
          <cell r="E264">
            <v>34454209.959349588</v>
          </cell>
          <cell r="F264">
            <v>31008788.963414628</v>
          </cell>
          <cell r="G264">
            <v>0.10000000000000002</v>
          </cell>
        </row>
        <row r="265">
          <cell r="A265">
            <v>3218</v>
          </cell>
          <cell r="B265" t="str">
            <v>APARAT PTR.TRATAREA APEI</v>
          </cell>
          <cell r="C265">
            <v>2</v>
          </cell>
          <cell r="D265">
            <v>35514</v>
          </cell>
          <cell r="E265">
            <v>139691040.66752243</v>
          </cell>
          <cell r="F265">
            <v>125721936.60077019</v>
          </cell>
          <cell r="G265">
            <v>9.9999999999999978E-2</v>
          </cell>
        </row>
        <row r="266">
          <cell r="A266">
            <v>3219</v>
          </cell>
          <cell r="B266" t="str">
            <v>INSTALATIE PTR SUDARE</v>
          </cell>
          <cell r="C266">
            <v>2</v>
          </cell>
          <cell r="D266">
            <v>35510</v>
          </cell>
          <cell r="E266">
            <v>40064993.95806589</v>
          </cell>
          <cell r="F266">
            <v>36058494.562259302</v>
          </cell>
          <cell r="G266">
            <v>9.9999999999999978E-2</v>
          </cell>
        </row>
        <row r="267">
          <cell r="A267">
            <v>3220</v>
          </cell>
          <cell r="B267" t="str">
            <v>TRIODINA 26255</v>
          </cell>
          <cell r="C267">
            <v>2</v>
          </cell>
          <cell r="D267">
            <v>35510</v>
          </cell>
          <cell r="E267">
            <v>32934899.764655534</v>
          </cell>
          <cell r="F267">
            <v>29641409.788189981</v>
          </cell>
          <cell r="G267">
            <v>9.9999999999999992E-2</v>
          </cell>
        </row>
        <row r="268">
          <cell r="A268">
            <v>3221</v>
          </cell>
          <cell r="B268" t="str">
            <v>STATIE MAXON CU ANTENA FIXA</v>
          </cell>
          <cell r="C268">
            <v>2</v>
          </cell>
          <cell r="D268">
            <v>35611</v>
          </cell>
          <cell r="E268">
            <v>15845641.349082112</v>
          </cell>
          <cell r="F268">
            <v>14261077.214173902</v>
          </cell>
          <cell r="G268">
            <v>9.999999999999995E-2</v>
          </cell>
        </row>
        <row r="269">
          <cell r="A269">
            <v>3222</v>
          </cell>
          <cell r="B269" t="str">
            <v>STATIE MAXON CU ANTENA MOBILA</v>
          </cell>
          <cell r="C269">
            <v>2</v>
          </cell>
          <cell r="D269">
            <v>35611</v>
          </cell>
          <cell r="E269">
            <v>10567501.784545325</v>
          </cell>
          <cell r="F269">
            <v>9510751.6060907915</v>
          </cell>
          <cell r="G269">
            <v>0.10000000000000007</v>
          </cell>
        </row>
        <row r="270">
          <cell r="A270" t="str">
            <v>3223-3226</v>
          </cell>
          <cell r="B270" t="str">
            <v>STATIE MAXON CU INCARCATOR</v>
          </cell>
          <cell r="C270">
            <v>2</v>
          </cell>
          <cell r="D270">
            <v>35611</v>
          </cell>
          <cell r="E270">
            <v>27739692.184431478</v>
          </cell>
          <cell r="F270">
            <v>24965722.965988331</v>
          </cell>
          <cell r="G270">
            <v>0.1</v>
          </cell>
        </row>
        <row r="271">
          <cell r="A271">
            <v>3227</v>
          </cell>
          <cell r="B271" t="str">
            <v>SCREEN MASTER PLUS</v>
          </cell>
          <cell r="C271">
            <v>2</v>
          </cell>
          <cell r="D271">
            <v>35720</v>
          </cell>
          <cell r="E271">
            <v>108068988.18004675</v>
          </cell>
          <cell r="F271">
            <v>81051741.135035068</v>
          </cell>
          <cell r="G271">
            <v>0.24999999999999997</v>
          </cell>
        </row>
        <row r="272">
          <cell r="A272">
            <v>3229</v>
          </cell>
          <cell r="B272" t="str">
            <v>SISTEM DOZARE AUTOMATA</v>
          </cell>
          <cell r="C272">
            <v>2</v>
          </cell>
          <cell r="D272">
            <v>35730</v>
          </cell>
          <cell r="E272">
            <v>46725211.535463758</v>
          </cell>
          <cell r="F272">
            <v>42052690.38191738</v>
          </cell>
          <cell r="G272">
            <v>0.10000000000000005</v>
          </cell>
        </row>
        <row r="273">
          <cell r="A273">
            <v>3230</v>
          </cell>
          <cell r="B273" t="str">
            <v>TEJGHEA TIMPLARIE</v>
          </cell>
          <cell r="C273">
            <v>2</v>
          </cell>
          <cell r="D273">
            <v>35731</v>
          </cell>
          <cell r="E273">
            <v>3557092.7513639904</v>
          </cell>
          <cell r="F273">
            <v>3201383.4762275917</v>
          </cell>
          <cell r="G273">
            <v>9.9999999999999881E-2</v>
          </cell>
        </row>
        <row r="274">
          <cell r="A274">
            <v>3231</v>
          </cell>
          <cell r="B274" t="str">
            <v>CANAPEA CONSULTATIE RABATABILA</v>
          </cell>
          <cell r="C274">
            <v>2</v>
          </cell>
          <cell r="D274">
            <v>35731</v>
          </cell>
          <cell r="E274">
            <v>6284197.1940763835</v>
          </cell>
          <cell r="F274">
            <v>5655777.4746687459</v>
          </cell>
          <cell r="G274">
            <v>9.9999999999999881E-2</v>
          </cell>
        </row>
        <row r="275">
          <cell r="A275">
            <v>3232</v>
          </cell>
          <cell r="B275" t="str">
            <v>SUPORT PERFUZII</v>
          </cell>
          <cell r="C275">
            <v>2</v>
          </cell>
          <cell r="D275">
            <v>35732</v>
          </cell>
          <cell r="E275">
            <v>2727104.4427123922</v>
          </cell>
          <cell r="F275">
            <v>2454393.9984411532</v>
          </cell>
          <cell r="G275">
            <v>9.9999999999999908E-2</v>
          </cell>
        </row>
        <row r="276">
          <cell r="A276">
            <v>3233</v>
          </cell>
          <cell r="B276" t="str">
            <v>STERILIZATOR HVS 034</v>
          </cell>
          <cell r="C276">
            <v>2</v>
          </cell>
          <cell r="D276">
            <v>35732</v>
          </cell>
          <cell r="E276">
            <v>22528254.091971941</v>
          </cell>
          <cell r="F276">
            <v>20275428.682774745</v>
          </cell>
          <cell r="G276">
            <v>0.1000000000000001</v>
          </cell>
        </row>
        <row r="277">
          <cell r="A277">
            <v>3234</v>
          </cell>
          <cell r="B277" t="str">
            <v>MASA GINECOLOGICA</v>
          </cell>
          <cell r="C277">
            <v>2</v>
          </cell>
          <cell r="D277">
            <v>35732</v>
          </cell>
          <cell r="E277">
            <v>10671278.254091972</v>
          </cell>
          <cell r="F277">
            <v>9604150.4286827743</v>
          </cell>
          <cell r="G277">
            <v>0.10000000000000009</v>
          </cell>
        </row>
        <row r="278">
          <cell r="A278">
            <v>3235</v>
          </cell>
          <cell r="B278" t="str">
            <v>CANAPEA EXAMINARE</v>
          </cell>
          <cell r="C278">
            <v>2</v>
          </cell>
          <cell r="D278">
            <v>35732</v>
          </cell>
          <cell r="E278">
            <v>6284197.1940763835</v>
          </cell>
          <cell r="F278">
            <v>5655777.4746687459</v>
          </cell>
          <cell r="G278">
            <v>9.9999999999999881E-2</v>
          </cell>
        </row>
        <row r="279">
          <cell r="A279">
            <v>3236</v>
          </cell>
          <cell r="B279" t="str">
            <v>LAMPA HALOGEN FILTRU</v>
          </cell>
          <cell r="C279">
            <v>2</v>
          </cell>
          <cell r="D279">
            <v>35732</v>
          </cell>
          <cell r="E279">
            <v>9248441.1535463743</v>
          </cell>
          <cell r="F279">
            <v>8323597.0381917367</v>
          </cell>
          <cell r="G279">
            <v>0.10000000000000002</v>
          </cell>
        </row>
        <row r="280">
          <cell r="A280">
            <v>3237</v>
          </cell>
          <cell r="B280" t="str">
            <v>MASUTA INSTRUMENTAR</v>
          </cell>
          <cell r="C280">
            <v>2</v>
          </cell>
          <cell r="D280">
            <v>35732</v>
          </cell>
          <cell r="E280">
            <v>3912802.0265003894</v>
          </cell>
          <cell r="F280">
            <v>3521521.8238503509</v>
          </cell>
          <cell r="G280">
            <v>9.9999999999999895E-2</v>
          </cell>
        </row>
        <row r="281">
          <cell r="A281">
            <v>3238</v>
          </cell>
          <cell r="B281" t="str">
            <v>PARAVAN 3 CORPURI</v>
          </cell>
          <cell r="C281">
            <v>2</v>
          </cell>
          <cell r="D281">
            <v>35732</v>
          </cell>
          <cell r="E281">
            <v>5335639.1270459862</v>
          </cell>
          <cell r="F281">
            <v>4802075.2143413872</v>
          </cell>
          <cell r="G281">
            <v>0.10000000000000009</v>
          </cell>
        </row>
        <row r="282">
          <cell r="A282">
            <v>3239</v>
          </cell>
          <cell r="B282" t="str">
            <v>TRUSA SET</v>
          </cell>
          <cell r="C282">
            <v>2</v>
          </cell>
          <cell r="D282">
            <v>35732</v>
          </cell>
          <cell r="E282">
            <v>6758476.2275915816</v>
          </cell>
          <cell r="F282">
            <v>6082628.6048324239</v>
          </cell>
          <cell r="G282">
            <v>9.999999999999995E-2</v>
          </cell>
        </row>
        <row r="283">
          <cell r="A283">
            <v>3240</v>
          </cell>
          <cell r="B283" t="str">
            <v>LARINGOSCOP</v>
          </cell>
          <cell r="C283">
            <v>2</v>
          </cell>
          <cell r="D283">
            <v>35732</v>
          </cell>
          <cell r="E283">
            <v>4624220.5767731871</v>
          </cell>
          <cell r="F283">
            <v>4161798.5190958683</v>
          </cell>
          <cell r="G283">
            <v>0.10000000000000002</v>
          </cell>
        </row>
        <row r="284">
          <cell r="A284">
            <v>3241</v>
          </cell>
          <cell r="B284" t="str">
            <v>ELECTROCARDIOGRAF</v>
          </cell>
          <cell r="C284">
            <v>2</v>
          </cell>
          <cell r="D284">
            <v>35825</v>
          </cell>
          <cell r="E284">
            <v>105762046.62843472</v>
          </cell>
          <cell r="F284">
            <v>105762046.62843472</v>
          </cell>
          <cell r="G284">
            <v>0</v>
          </cell>
        </row>
        <row r="285">
          <cell r="A285">
            <v>3242</v>
          </cell>
          <cell r="B285" t="str">
            <v>TRAFO 1600 KVA</v>
          </cell>
          <cell r="C285">
            <v>2</v>
          </cell>
          <cell r="D285">
            <v>36098</v>
          </cell>
          <cell r="E285">
            <v>185332403.04420346</v>
          </cell>
          <cell r="F285">
            <v>185332403.04420346</v>
          </cell>
          <cell r="G285">
            <v>0</v>
          </cell>
        </row>
        <row r="286">
          <cell r="A286" t="str">
            <v>3243-3244</v>
          </cell>
          <cell r="B286" t="str">
            <v>FILTRU CU LUMINARE,UNIT.FILTRA</v>
          </cell>
          <cell r="C286">
            <v>2</v>
          </cell>
          <cell r="D286">
            <v>36098</v>
          </cell>
          <cell r="E286">
            <v>7786157933.8542528</v>
          </cell>
          <cell r="F286">
            <v>7786157933.8542528</v>
          </cell>
          <cell r="G286">
            <v>0</v>
          </cell>
        </row>
        <row r="287">
          <cell r="A287" t="str">
            <v>3245-3246</v>
          </cell>
          <cell r="B287" t="str">
            <v>MASINA SPALARE BUTOI</v>
          </cell>
          <cell r="C287">
            <v>2</v>
          </cell>
          <cell r="D287">
            <v>36098</v>
          </cell>
          <cell r="E287">
            <v>1466669294.552752</v>
          </cell>
          <cell r="F287">
            <v>1466669294.552752</v>
          </cell>
          <cell r="G287">
            <v>0</v>
          </cell>
        </row>
        <row r="288">
          <cell r="A288">
            <v>40001</v>
          </cell>
          <cell r="B288" t="str">
            <v>CUPTOR TRATARE TERMICA</v>
          </cell>
          <cell r="C288">
            <v>2</v>
          </cell>
          <cell r="D288">
            <v>31778</v>
          </cell>
          <cell r="E288">
            <v>15339359.731663683</v>
          </cell>
          <cell r="F288">
            <v>2300903.959749551</v>
          </cell>
          <cell r="G288">
            <v>0.85000000000000009</v>
          </cell>
        </row>
        <row r="289">
          <cell r="A289">
            <v>40016</v>
          </cell>
          <cell r="B289" t="str">
            <v>GRUP EVAPORATOR</v>
          </cell>
          <cell r="C289">
            <v>2</v>
          </cell>
          <cell r="D289">
            <v>31778</v>
          </cell>
          <cell r="E289">
            <v>168111100.52772808</v>
          </cell>
          <cell r="F289">
            <v>25216665.079159215</v>
          </cell>
          <cell r="G289">
            <v>0.85000000000000009</v>
          </cell>
        </row>
        <row r="290">
          <cell r="A290">
            <v>40020</v>
          </cell>
          <cell r="B290" t="str">
            <v>INSTALATIE FILTRARE SERILIZAE</v>
          </cell>
          <cell r="C290">
            <v>2</v>
          </cell>
          <cell r="D290">
            <v>31778</v>
          </cell>
          <cell r="E290">
            <v>20344473.613595705</v>
          </cell>
          <cell r="F290">
            <v>1017223.6806797839</v>
          </cell>
          <cell r="G290">
            <v>0.95000000000000007</v>
          </cell>
        </row>
        <row r="291">
          <cell r="A291">
            <v>40022</v>
          </cell>
          <cell r="B291" t="str">
            <v>POMPA SSD</v>
          </cell>
          <cell r="C291">
            <v>2</v>
          </cell>
          <cell r="D291">
            <v>31778</v>
          </cell>
          <cell r="E291">
            <v>24897000.652951699</v>
          </cell>
          <cell r="F291">
            <v>6224250.1632379247</v>
          </cell>
          <cell r="G291">
            <v>0.75</v>
          </cell>
        </row>
        <row r="292">
          <cell r="A292">
            <v>40035</v>
          </cell>
          <cell r="B292" t="str">
            <v>POMPA PCNS 65-60</v>
          </cell>
          <cell r="C292">
            <v>2</v>
          </cell>
          <cell r="D292">
            <v>32143</v>
          </cell>
          <cell r="E292">
            <v>65863898.488372095</v>
          </cell>
          <cell r="F292">
            <v>3293194.9244186003</v>
          </cell>
          <cell r="G292">
            <v>0.95000000000000007</v>
          </cell>
        </row>
        <row r="293">
          <cell r="A293">
            <v>40039</v>
          </cell>
          <cell r="B293" t="str">
            <v>AGITATOR VERTICAL</v>
          </cell>
          <cell r="C293">
            <v>2</v>
          </cell>
          <cell r="D293">
            <v>32143</v>
          </cell>
          <cell r="E293">
            <v>7772395.5366726294</v>
          </cell>
          <cell r="F293">
            <v>1554479.1073345256</v>
          </cell>
          <cell r="G293">
            <v>0.8</v>
          </cell>
        </row>
        <row r="294">
          <cell r="A294">
            <v>40043</v>
          </cell>
          <cell r="B294" t="str">
            <v>GENERATOR ACETILENA FIXARE</v>
          </cell>
          <cell r="C294">
            <v>2</v>
          </cell>
          <cell r="D294">
            <v>32143</v>
          </cell>
          <cell r="E294">
            <v>1583145.0089445438</v>
          </cell>
          <cell r="F294">
            <v>79157.250447227096</v>
          </cell>
          <cell r="G294">
            <v>0.95000000000000007</v>
          </cell>
        </row>
        <row r="295">
          <cell r="A295">
            <v>40046</v>
          </cell>
          <cell r="B295" t="str">
            <v>INST FILTRARE STERILIZARE</v>
          </cell>
          <cell r="C295">
            <v>2</v>
          </cell>
          <cell r="D295">
            <v>32509</v>
          </cell>
          <cell r="E295">
            <v>27573703.980322003</v>
          </cell>
          <cell r="F295">
            <v>4136055.5970482985</v>
          </cell>
          <cell r="G295">
            <v>0.85000000000000009</v>
          </cell>
        </row>
        <row r="296">
          <cell r="A296">
            <v>40071</v>
          </cell>
          <cell r="B296" t="str">
            <v>ELECTROVALVE</v>
          </cell>
          <cell r="C296">
            <v>2</v>
          </cell>
          <cell r="D296">
            <v>32509</v>
          </cell>
          <cell r="E296">
            <v>34932656.967799641</v>
          </cell>
          <cell r="F296">
            <v>5239898.545169943</v>
          </cell>
          <cell r="G296">
            <v>0.85000000000000009</v>
          </cell>
        </row>
        <row r="297">
          <cell r="A297">
            <v>40075</v>
          </cell>
          <cell r="B297" t="str">
            <v>RACITOR PLACI MUST</v>
          </cell>
          <cell r="C297">
            <v>2</v>
          </cell>
          <cell r="D297">
            <v>32509</v>
          </cell>
          <cell r="E297">
            <v>275480773.13059032</v>
          </cell>
          <cell r="F297">
            <v>68870193.28264758</v>
          </cell>
          <cell r="G297">
            <v>0.75</v>
          </cell>
        </row>
        <row r="298">
          <cell r="A298">
            <v>40077</v>
          </cell>
          <cell r="B298" t="str">
            <v>INREG EL TEMP E362-16</v>
          </cell>
          <cell r="C298">
            <v>2</v>
          </cell>
          <cell r="D298">
            <v>32874</v>
          </cell>
          <cell r="E298">
            <v>60565528.971377462</v>
          </cell>
          <cell r="F298">
            <v>27254488.037119854</v>
          </cell>
          <cell r="G298">
            <v>0.55000000000000004</v>
          </cell>
        </row>
        <row r="299">
          <cell r="A299">
            <v>40082</v>
          </cell>
          <cell r="B299" t="str">
            <v>MASINA GAURIT</v>
          </cell>
          <cell r="C299">
            <v>2</v>
          </cell>
          <cell r="D299">
            <v>32874</v>
          </cell>
          <cell r="E299">
            <v>30114066.296958856</v>
          </cell>
          <cell r="F299">
            <v>4517109.9445438255</v>
          </cell>
          <cell r="G299">
            <v>0.8500000000000002</v>
          </cell>
        </row>
        <row r="300">
          <cell r="A300">
            <v>40083</v>
          </cell>
          <cell r="B300" t="str">
            <v>VALT PORUMB VP 25</v>
          </cell>
          <cell r="C300">
            <v>2</v>
          </cell>
          <cell r="D300">
            <v>32874</v>
          </cell>
          <cell r="E300">
            <v>39700847.728085868</v>
          </cell>
          <cell r="F300">
            <v>9925211.932021467</v>
          </cell>
          <cell r="G300">
            <v>0.75</v>
          </cell>
        </row>
        <row r="301">
          <cell r="A301">
            <v>40090</v>
          </cell>
          <cell r="B301" t="str">
            <v>VENTILATOR CF 900\9000.13</v>
          </cell>
          <cell r="C301">
            <v>2</v>
          </cell>
          <cell r="D301">
            <v>32874</v>
          </cell>
          <cell r="E301">
            <v>99071463.39892666</v>
          </cell>
          <cell r="F301">
            <v>24767865.849731665</v>
          </cell>
          <cell r="G301">
            <v>0.75</v>
          </cell>
        </row>
        <row r="302">
          <cell r="A302">
            <v>40094</v>
          </cell>
          <cell r="B302" t="str">
            <v>VENTILATOR VRS 250-D</v>
          </cell>
          <cell r="C302">
            <v>2</v>
          </cell>
          <cell r="D302">
            <v>32874</v>
          </cell>
          <cell r="E302">
            <v>5463502.701252236</v>
          </cell>
          <cell r="F302">
            <v>819525.40518783487</v>
          </cell>
          <cell r="G302">
            <v>0.85000000000000009</v>
          </cell>
        </row>
        <row r="303">
          <cell r="A303">
            <v>40096</v>
          </cell>
          <cell r="B303" t="str">
            <v>VENTILATOR VRS1600</v>
          </cell>
          <cell r="C303">
            <v>2</v>
          </cell>
          <cell r="D303">
            <v>32874</v>
          </cell>
          <cell r="E303">
            <v>4370804.3381037563</v>
          </cell>
          <cell r="F303">
            <v>655620.6507155631</v>
          </cell>
          <cell r="G303">
            <v>0.85000000000000009</v>
          </cell>
        </row>
        <row r="304">
          <cell r="A304">
            <v>40098</v>
          </cell>
          <cell r="B304" t="str">
            <v>VENTILATOR VRS 4000</v>
          </cell>
          <cell r="C304">
            <v>2</v>
          </cell>
          <cell r="D304">
            <v>32874</v>
          </cell>
          <cell r="E304">
            <v>86689185.071556345</v>
          </cell>
          <cell r="F304">
            <v>21672296.267889086</v>
          </cell>
          <cell r="G304">
            <v>0.75</v>
          </cell>
        </row>
        <row r="305">
          <cell r="A305">
            <v>40111</v>
          </cell>
          <cell r="B305" t="str">
            <v>STRUNG SN 502X2000M/M</v>
          </cell>
          <cell r="C305">
            <v>2</v>
          </cell>
          <cell r="D305">
            <v>33239</v>
          </cell>
          <cell r="E305">
            <v>308385612.01252234</v>
          </cell>
          <cell r="F305">
            <v>46257841.801878333</v>
          </cell>
          <cell r="G305">
            <v>0.85000000000000009</v>
          </cell>
        </row>
        <row r="306">
          <cell r="A306">
            <v>40112</v>
          </cell>
          <cell r="B306" t="str">
            <v>VENTILATOR VT6</v>
          </cell>
          <cell r="C306">
            <v>2</v>
          </cell>
          <cell r="D306">
            <v>32874</v>
          </cell>
          <cell r="E306">
            <v>24816371.681574237</v>
          </cell>
          <cell r="F306">
            <v>11167367.256708404</v>
          </cell>
          <cell r="G306">
            <v>0.55000000000000004</v>
          </cell>
        </row>
        <row r="307">
          <cell r="A307">
            <v>40113</v>
          </cell>
          <cell r="B307" t="str">
            <v>VENTILATOR VRS 250D</v>
          </cell>
          <cell r="C307">
            <v>2</v>
          </cell>
          <cell r="D307">
            <v>33239</v>
          </cell>
          <cell r="E307">
            <v>7431602.8801431125</v>
          </cell>
          <cell r="F307">
            <v>1114740.4320214661</v>
          </cell>
          <cell r="G307">
            <v>0.85000000000000009</v>
          </cell>
        </row>
        <row r="308">
          <cell r="A308">
            <v>40114</v>
          </cell>
          <cell r="B308" t="str">
            <v>VENTILATOR V-40-900</v>
          </cell>
          <cell r="C308">
            <v>2</v>
          </cell>
          <cell r="D308">
            <v>33239</v>
          </cell>
          <cell r="E308">
            <v>25710801.368515205</v>
          </cell>
          <cell r="F308">
            <v>6427700.3421288012</v>
          </cell>
          <cell r="G308">
            <v>0.75</v>
          </cell>
        </row>
        <row r="309">
          <cell r="A309">
            <v>40118</v>
          </cell>
          <cell r="B309" t="str">
            <v>CENTALA TELEFONICA</v>
          </cell>
          <cell r="C309">
            <v>2</v>
          </cell>
          <cell r="D309">
            <v>33970</v>
          </cell>
          <cell r="E309">
            <v>219986487.51341683</v>
          </cell>
          <cell r="F309">
            <v>186988514.38640428</v>
          </cell>
          <cell r="G309">
            <v>0.15000000000000013</v>
          </cell>
        </row>
        <row r="310">
          <cell r="A310" t="str">
            <v>40119-40121</v>
          </cell>
          <cell r="B310" t="str">
            <v>POMPA CERNA 150</v>
          </cell>
          <cell r="C310">
            <v>2</v>
          </cell>
          <cell r="D310">
            <v>34335</v>
          </cell>
          <cell r="E310">
            <v>20146858.067978531</v>
          </cell>
          <cell r="F310">
            <v>9066086.1305903383</v>
          </cell>
          <cell r="G310">
            <v>0.55000000000000004</v>
          </cell>
        </row>
        <row r="311">
          <cell r="A311">
            <v>40122</v>
          </cell>
          <cell r="B311" t="str">
            <v>APARAT SUDURA</v>
          </cell>
          <cell r="C311">
            <v>2</v>
          </cell>
          <cell r="D311">
            <v>34335</v>
          </cell>
          <cell r="E311">
            <v>57270463.372093022</v>
          </cell>
          <cell r="F311">
            <v>14317615.843023255</v>
          </cell>
          <cell r="G311">
            <v>0.75</v>
          </cell>
        </row>
        <row r="312">
          <cell r="A312">
            <v>40126</v>
          </cell>
          <cell r="B312" t="str">
            <v>POMPA LOTRU 80</v>
          </cell>
          <cell r="C312">
            <v>2</v>
          </cell>
          <cell r="D312">
            <v>34335</v>
          </cell>
          <cell r="E312">
            <v>3030417.0840787115</v>
          </cell>
          <cell r="F312">
            <v>1363687.6878354202</v>
          </cell>
          <cell r="G312">
            <v>0.54999999999999993</v>
          </cell>
        </row>
        <row r="313">
          <cell r="A313">
            <v>40127</v>
          </cell>
          <cell r="B313" t="str">
            <v>POMPA EPET 65</v>
          </cell>
          <cell r="C313">
            <v>2</v>
          </cell>
          <cell r="D313">
            <v>34335</v>
          </cell>
          <cell r="E313">
            <v>3146565.4740608227</v>
          </cell>
          <cell r="F313">
            <v>786641.36851520569</v>
          </cell>
          <cell r="G313">
            <v>0.75</v>
          </cell>
        </row>
        <row r="314">
          <cell r="A314">
            <v>40128</v>
          </cell>
          <cell r="B314" t="str">
            <v>POMPA APA KRAZIE</v>
          </cell>
          <cell r="C314">
            <v>2</v>
          </cell>
          <cell r="D314">
            <v>34486</v>
          </cell>
          <cell r="E314">
            <v>28597529.72271914</v>
          </cell>
          <cell r="F314">
            <v>12868888.375223612</v>
          </cell>
          <cell r="G314">
            <v>0.55000000000000004</v>
          </cell>
        </row>
        <row r="315">
          <cell r="A315">
            <v>40129</v>
          </cell>
          <cell r="B315" t="str">
            <v>POMPA APA KRAZIE</v>
          </cell>
          <cell r="C315">
            <v>2</v>
          </cell>
          <cell r="D315">
            <v>34486</v>
          </cell>
          <cell r="E315">
            <v>28597529.72271914</v>
          </cell>
          <cell r="F315">
            <v>12868888.375223612</v>
          </cell>
          <cell r="G315">
            <v>0.55000000000000004</v>
          </cell>
        </row>
        <row r="316">
          <cell r="A316">
            <v>40130</v>
          </cell>
          <cell r="B316" t="str">
            <v>POMPA APA KRAZIE</v>
          </cell>
          <cell r="C316">
            <v>2</v>
          </cell>
          <cell r="D316">
            <v>34486</v>
          </cell>
          <cell r="E316">
            <v>29815411.449016098</v>
          </cell>
          <cell r="F316">
            <v>7453852.8622540245</v>
          </cell>
          <cell r="G316">
            <v>0.75</v>
          </cell>
        </row>
        <row r="317">
          <cell r="A317">
            <v>40131</v>
          </cell>
          <cell r="B317" t="str">
            <v>POMPA LOTRU 80</v>
          </cell>
          <cell r="C317">
            <v>2</v>
          </cell>
          <cell r="D317">
            <v>34425</v>
          </cell>
          <cell r="E317">
            <v>9425762.9695885517</v>
          </cell>
          <cell r="F317">
            <v>4241593.3363148477</v>
          </cell>
          <cell r="G317">
            <v>0.55000000000000004</v>
          </cell>
        </row>
        <row r="318">
          <cell r="A318" t="str">
            <v>40132-40133</v>
          </cell>
          <cell r="B318" t="str">
            <v>POMPA LOTRU 80</v>
          </cell>
          <cell r="C318">
            <v>2</v>
          </cell>
          <cell r="D318">
            <v>34455</v>
          </cell>
          <cell r="E318">
            <v>2280840.8765652948</v>
          </cell>
          <cell r="F318">
            <v>1026378.3944543827</v>
          </cell>
          <cell r="G318">
            <v>0.54999999999999993</v>
          </cell>
        </row>
        <row r="319">
          <cell r="A319">
            <v>40134</v>
          </cell>
          <cell r="B319" t="str">
            <v>COMPRESOR FRIG</v>
          </cell>
          <cell r="C319">
            <v>2</v>
          </cell>
          <cell r="D319">
            <v>34578</v>
          </cell>
          <cell r="E319">
            <v>39555965.261958994</v>
          </cell>
          <cell r="F319">
            <v>21755780.894077446</v>
          </cell>
          <cell r="G319">
            <v>0.45</v>
          </cell>
        </row>
        <row r="320">
          <cell r="A320" t="str">
            <v>40136-40137</v>
          </cell>
          <cell r="B320" t="str">
            <v>POMPA KRAZIE</v>
          </cell>
          <cell r="C320">
            <v>2</v>
          </cell>
          <cell r="D320">
            <v>34425</v>
          </cell>
          <cell r="E320">
            <v>86328221.56529516</v>
          </cell>
          <cell r="F320">
            <v>21582055.39132379</v>
          </cell>
          <cell r="G320">
            <v>0.75</v>
          </cell>
        </row>
        <row r="321">
          <cell r="A321">
            <v>40138</v>
          </cell>
          <cell r="B321" t="str">
            <v>FILTRU EK PT.BERE</v>
          </cell>
          <cell r="C321">
            <v>2</v>
          </cell>
          <cell r="D321">
            <v>34335</v>
          </cell>
          <cell r="E321">
            <v>8515409850.000001</v>
          </cell>
          <cell r="F321">
            <v>6386557387.500001</v>
          </cell>
          <cell r="G321">
            <v>0.24999999999999997</v>
          </cell>
        </row>
        <row r="322">
          <cell r="A322">
            <v>40142</v>
          </cell>
          <cell r="B322" t="str">
            <v>COMBINA FRIGORIFICA</v>
          </cell>
          <cell r="C322">
            <v>2</v>
          </cell>
          <cell r="D322">
            <v>34700</v>
          </cell>
          <cell r="E322">
            <v>9125756.5449438188</v>
          </cell>
          <cell r="F322">
            <v>6844317.4087078655</v>
          </cell>
          <cell r="G322">
            <v>0.24999999999999983</v>
          </cell>
        </row>
        <row r="323">
          <cell r="A323">
            <v>40143</v>
          </cell>
          <cell r="B323" t="str">
            <v>MOTOR CU GERMIN.</v>
          </cell>
          <cell r="C323">
            <v>2</v>
          </cell>
          <cell r="D323">
            <v>34700</v>
          </cell>
          <cell r="E323">
            <v>38805894.429775275</v>
          </cell>
          <cell r="F323">
            <v>31044715.543820225</v>
          </cell>
          <cell r="G323">
            <v>0.19999999999999987</v>
          </cell>
        </row>
        <row r="324">
          <cell r="A324">
            <v>40144</v>
          </cell>
          <cell r="B324" t="str">
            <v>POMPA EPEG 100-315</v>
          </cell>
          <cell r="C324">
            <v>2</v>
          </cell>
          <cell r="D324">
            <v>34700</v>
          </cell>
          <cell r="E324">
            <v>32828233.146067411</v>
          </cell>
          <cell r="F324">
            <v>14772704.915730333</v>
          </cell>
          <cell r="G324">
            <v>0.55000000000000004</v>
          </cell>
        </row>
        <row r="325">
          <cell r="A325">
            <v>40145</v>
          </cell>
          <cell r="B325" t="str">
            <v>COMPRESOR 1C 350</v>
          </cell>
          <cell r="C325">
            <v>2</v>
          </cell>
          <cell r="D325">
            <v>34700</v>
          </cell>
          <cell r="E325">
            <v>14962946.62921348</v>
          </cell>
          <cell r="F325">
            <v>9725915.3089887612</v>
          </cell>
          <cell r="G325">
            <v>0.35000000000000009</v>
          </cell>
        </row>
        <row r="326">
          <cell r="A326">
            <v>40146</v>
          </cell>
          <cell r="B326" t="str">
            <v>POLIZOR</v>
          </cell>
          <cell r="C326">
            <v>2</v>
          </cell>
          <cell r="D326">
            <v>34700</v>
          </cell>
          <cell r="E326">
            <v>12443961.741573032</v>
          </cell>
          <cell r="F326">
            <v>5599782.7837078646</v>
          </cell>
          <cell r="G326">
            <v>0.54999999999999993</v>
          </cell>
        </row>
        <row r="327">
          <cell r="A327">
            <v>40147</v>
          </cell>
          <cell r="B327" t="str">
            <v>BORMASINA</v>
          </cell>
          <cell r="C327">
            <v>2</v>
          </cell>
          <cell r="D327">
            <v>34700</v>
          </cell>
          <cell r="E327">
            <v>5593547.3679775279</v>
          </cell>
          <cell r="F327">
            <v>2517096.3155898871</v>
          </cell>
          <cell r="G327">
            <v>0.55000000000000004</v>
          </cell>
        </row>
        <row r="328">
          <cell r="A328">
            <v>40148</v>
          </cell>
          <cell r="B328" t="str">
            <v>INSTALATIE TRANSP.BORHOT</v>
          </cell>
          <cell r="C328">
            <v>2</v>
          </cell>
          <cell r="D328">
            <v>34700</v>
          </cell>
          <cell r="E328">
            <v>93161520.92696628</v>
          </cell>
          <cell r="F328">
            <v>74529216.741573021</v>
          </cell>
          <cell r="G328">
            <v>0.20000000000000004</v>
          </cell>
        </row>
        <row r="329">
          <cell r="A329">
            <v>40149</v>
          </cell>
          <cell r="B329" t="str">
            <v>INTORCATOR DE MALT</v>
          </cell>
          <cell r="C329">
            <v>2</v>
          </cell>
          <cell r="D329">
            <v>34700</v>
          </cell>
          <cell r="E329">
            <v>8816617350</v>
          </cell>
          <cell r="F329">
            <v>7053293880.000001</v>
          </cell>
          <cell r="G329">
            <v>0.1999999999999999</v>
          </cell>
        </row>
        <row r="330">
          <cell r="A330">
            <v>40150</v>
          </cell>
          <cell r="B330" t="str">
            <v>ELECTROCOMPRESOR ECFU 10</v>
          </cell>
          <cell r="C330">
            <v>2</v>
          </cell>
          <cell r="D330">
            <v>35217</v>
          </cell>
          <cell r="E330">
            <v>364902559.03236455</v>
          </cell>
          <cell r="F330">
            <v>273676919.2742734</v>
          </cell>
          <cell r="G330">
            <v>0.25000000000000006</v>
          </cell>
        </row>
        <row r="331">
          <cell r="A331">
            <v>40151</v>
          </cell>
          <cell r="B331" t="str">
            <v>CALORIFER ZASS</v>
          </cell>
          <cell r="C331">
            <v>2</v>
          </cell>
          <cell r="D331">
            <v>35461</v>
          </cell>
          <cell r="E331">
            <v>1499575.0084288602</v>
          </cell>
          <cell r="F331">
            <v>1349617.5075859744</v>
          </cell>
          <cell r="G331">
            <v>9.9999999999999867E-2</v>
          </cell>
        </row>
        <row r="332">
          <cell r="A332" t="str">
            <v>40152-40155</v>
          </cell>
          <cell r="B332" t="str">
            <v>POMPE CERNA</v>
          </cell>
          <cell r="C332">
            <v>2</v>
          </cell>
          <cell r="D332">
            <v>35510</v>
          </cell>
          <cell r="E332">
            <v>76085933.88960205</v>
          </cell>
          <cell r="F332">
            <v>64673043.806161739</v>
          </cell>
          <cell r="G332">
            <v>0.15000000000000005</v>
          </cell>
        </row>
        <row r="333">
          <cell r="A333" t="str">
            <v>40156-40157</v>
          </cell>
          <cell r="B333" t="str">
            <v>POMPA SADU 65-50-120</v>
          </cell>
          <cell r="C333">
            <v>2</v>
          </cell>
          <cell r="D333">
            <v>35576</v>
          </cell>
          <cell r="E333">
            <v>50551518.133258358</v>
          </cell>
          <cell r="F333">
            <v>42968790.413269602</v>
          </cell>
          <cell r="G333">
            <v>0.15000000000000005</v>
          </cell>
        </row>
        <row r="334">
          <cell r="A334" t="str">
            <v>40158-40159</v>
          </cell>
          <cell r="B334" t="str">
            <v>POMPA SADU 65</v>
          </cell>
          <cell r="C334">
            <v>2</v>
          </cell>
          <cell r="D334">
            <v>35632</v>
          </cell>
          <cell r="E334">
            <v>49229774.127310067</v>
          </cell>
          <cell r="F334">
            <v>43322201.232032858</v>
          </cell>
          <cell r="G334">
            <v>0.12000000000000004</v>
          </cell>
        </row>
        <row r="335">
          <cell r="A335">
            <v>40160</v>
          </cell>
          <cell r="B335" t="str">
            <v>INSTALATIE CIP</v>
          </cell>
          <cell r="C335">
            <v>2</v>
          </cell>
          <cell r="D335">
            <v>35634</v>
          </cell>
          <cell r="E335">
            <v>1222499423.0821354</v>
          </cell>
          <cell r="F335">
            <v>1100249480.773922</v>
          </cell>
          <cell r="G335">
            <v>9.9999999999999936E-2</v>
          </cell>
        </row>
        <row r="336">
          <cell r="A336">
            <v>40161</v>
          </cell>
          <cell r="B336" t="str">
            <v>PASTEURIZATOR PTR.BERE 180HL</v>
          </cell>
          <cell r="C336">
            <v>2</v>
          </cell>
          <cell r="D336">
            <v>35635</v>
          </cell>
          <cell r="E336">
            <v>5014852016.3860369</v>
          </cell>
          <cell r="F336">
            <v>4513366814.7474337</v>
          </cell>
          <cell r="G336">
            <v>9.9999999999999908E-2</v>
          </cell>
        </row>
        <row r="337">
          <cell r="A337">
            <v>40162</v>
          </cell>
          <cell r="B337" t="str">
            <v>POMPA SADU 65-50</v>
          </cell>
          <cell r="C337">
            <v>2</v>
          </cell>
          <cell r="D337">
            <v>35657</v>
          </cell>
          <cell r="E337">
            <v>24093762.561972391</v>
          </cell>
          <cell r="F337">
            <v>20078135.46831033</v>
          </cell>
          <cell r="G337">
            <v>0.16666666666666649</v>
          </cell>
        </row>
        <row r="338">
          <cell r="A338">
            <v>40163</v>
          </cell>
          <cell r="B338" t="str">
            <v>STATIE INCARCARE CU FREON</v>
          </cell>
          <cell r="C338">
            <v>2</v>
          </cell>
          <cell r="D338">
            <v>35742</v>
          </cell>
          <cell r="E338">
            <v>26101626.878980894</v>
          </cell>
          <cell r="F338">
            <v>23926491.305732485</v>
          </cell>
          <cell r="G338">
            <v>8.333333333333337E-2</v>
          </cell>
        </row>
        <row r="339">
          <cell r="A339" t="str">
            <v>40164-40168</v>
          </cell>
          <cell r="B339" t="str">
            <v>RACITOARE RAS</v>
          </cell>
          <cell r="C339">
            <v>2</v>
          </cell>
          <cell r="D339">
            <v>35874</v>
          </cell>
          <cell r="E339">
            <v>116273885.35031846</v>
          </cell>
          <cell r="F339">
            <v>110460191.08280253</v>
          </cell>
          <cell r="G339">
            <v>5.0000000000000037E-2</v>
          </cell>
        </row>
        <row r="340">
          <cell r="A340">
            <v>40170</v>
          </cell>
          <cell r="B340" t="str">
            <v>LINIE IMBUTELIAT BERE CAP 0.5L</v>
          </cell>
          <cell r="C340">
            <v>2</v>
          </cell>
          <cell r="D340">
            <v>35915</v>
          </cell>
          <cell r="E340">
            <v>69482307489.977829</v>
          </cell>
          <cell r="F340">
            <v>55794292914.452187</v>
          </cell>
          <cell r="G340">
            <v>0.19700000000000015</v>
          </cell>
        </row>
        <row r="341">
          <cell r="A341">
            <v>40171</v>
          </cell>
          <cell r="B341" t="str">
            <v>COMPRESOR AER HAFFI</v>
          </cell>
          <cell r="C341">
            <v>2</v>
          </cell>
          <cell r="D341">
            <v>35915</v>
          </cell>
          <cell r="E341">
            <v>578785502.68364286</v>
          </cell>
          <cell r="F341">
            <v>463028402.14691436</v>
          </cell>
          <cell r="G341">
            <v>0.19999999999999987</v>
          </cell>
        </row>
        <row r="342">
          <cell r="A342">
            <v>40172</v>
          </cell>
          <cell r="B342" t="str">
            <v>POMPA SUBMERSIBILA</v>
          </cell>
          <cell r="C342">
            <v>2</v>
          </cell>
          <cell r="D342">
            <v>35888</v>
          </cell>
          <cell r="E342">
            <v>42554165.967645295</v>
          </cell>
          <cell r="F342">
            <v>40426457.669263028</v>
          </cell>
          <cell r="G342">
            <v>5.0000000000000058E-2</v>
          </cell>
        </row>
        <row r="343">
          <cell r="A343">
            <v>40173</v>
          </cell>
          <cell r="B343" t="str">
            <v>POMPA SADU 65-50-120</v>
          </cell>
          <cell r="C343">
            <v>2</v>
          </cell>
          <cell r="D343">
            <v>35945</v>
          </cell>
          <cell r="E343">
            <v>21866963.34155798</v>
          </cell>
          <cell r="F343">
            <v>20773615.174480084</v>
          </cell>
          <cell r="G343">
            <v>4.9999999999999829E-2</v>
          </cell>
        </row>
        <row r="344">
          <cell r="A344" t="str">
            <v>40174-40274</v>
          </cell>
          <cell r="B344" t="str">
            <v>RACITOR DE BERE</v>
          </cell>
          <cell r="C344">
            <v>2</v>
          </cell>
          <cell r="D344">
            <v>35976</v>
          </cell>
          <cell r="E344">
            <v>1715366974.3944633</v>
          </cell>
          <cell r="F344">
            <v>1629598625.6747401</v>
          </cell>
          <cell r="G344">
            <v>5.0000000000000037E-2</v>
          </cell>
        </row>
        <row r="345">
          <cell r="A345" t="str">
            <v>40275-40276</v>
          </cell>
          <cell r="B345" t="str">
            <v>POMPA 10 HP</v>
          </cell>
          <cell r="C345">
            <v>2</v>
          </cell>
          <cell r="D345">
            <v>36056</v>
          </cell>
          <cell r="E345">
            <v>43902294.705304518</v>
          </cell>
          <cell r="F345">
            <v>41707179.970039286</v>
          </cell>
          <cell r="G345">
            <v>5.0000000000000155E-2</v>
          </cell>
        </row>
        <row r="346">
          <cell r="A346" t="str">
            <v>40277-40278</v>
          </cell>
          <cell r="B346" t="str">
            <v>POMPA 5 HP</v>
          </cell>
          <cell r="C346">
            <v>2</v>
          </cell>
          <cell r="D346">
            <v>36056</v>
          </cell>
          <cell r="E346">
            <v>36596624.577603139</v>
          </cell>
          <cell r="F346">
            <v>34766793.348722979</v>
          </cell>
          <cell r="G346">
            <v>5.0000000000000072E-2</v>
          </cell>
        </row>
        <row r="347">
          <cell r="A347">
            <v>40279</v>
          </cell>
          <cell r="B347" t="str">
            <v>POMPA PRESIUNE PASTEURIZATOR</v>
          </cell>
          <cell r="C347">
            <v>2</v>
          </cell>
          <cell r="D347">
            <v>36056</v>
          </cell>
          <cell r="E347">
            <v>24409130.700720366</v>
          </cell>
          <cell r="F347">
            <v>23188674.165684346</v>
          </cell>
          <cell r="G347">
            <v>5.0000000000000065E-2</v>
          </cell>
        </row>
        <row r="348">
          <cell r="A348">
            <v>40280</v>
          </cell>
          <cell r="B348" t="str">
            <v>POMPA KRAZIE</v>
          </cell>
          <cell r="C348">
            <v>2</v>
          </cell>
          <cell r="D348">
            <v>36049</v>
          </cell>
          <cell r="E348">
            <v>26764599.531761624</v>
          </cell>
          <cell r="F348">
            <v>25426369.555173542</v>
          </cell>
          <cell r="G348">
            <v>5.0000000000000017E-2</v>
          </cell>
        </row>
        <row r="349">
          <cell r="A349">
            <v>40281</v>
          </cell>
          <cell r="B349" t="str">
            <v>INST.SUDARE IN ARGON</v>
          </cell>
          <cell r="C349">
            <v>2</v>
          </cell>
          <cell r="D349">
            <v>36047</v>
          </cell>
          <cell r="E349">
            <v>77358158.686967894</v>
          </cell>
          <cell r="F349">
            <v>73490250.752619505</v>
          </cell>
          <cell r="G349">
            <v>4.9999999999999933E-2</v>
          </cell>
        </row>
        <row r="350">
          <cell r="A350">
            <v>40282</v>
          </cell>
          <cell r="B350" t="str">
            <v>APARAT SUDURA IN ARGON</v>
          </cell>
          <cell r="C350">
            <v>2</v>
          </cell>
          <cell r="D350">
            <v>36171</v>
          </cell>
          <cell r="E350">
            <v>33336152.651312262</v>
          </cell>
          <cell r="F350">
            <v>30002537.386181034</v>
          </cell>
          <cell r="G350">
            <v>0.10000000000000005</v>
          </cell>
        </row>
        <row r="351">
          <cell r="A351" t="str">
            <v>40283-284</v>
          </cell>
          <cell r="B351" t="str">
            <v>GENERATOR ACETILENA</v>
          </cell>
          <cell r="C351">
            <v>2</v>
          </cell>
          <cell r="D351">
            <v>36175</v>
          </cell>
          <cell r="E351">
            <v>7288118.8993036952</v>
          </cell>
          <cell r="F351">
            <v>6559307.0093733259</v>
          </cell>
          <cell r="G351">
            <v>9.9999999999999978E-2</v>
          </cell>
        </row>
        <row r="352">
          <cell r="A352">
            <v>4036</v>
          </cell>
          <cell r="B352" t="str">
            <v>BUNCAR SUB BALANTA</v>
          </cell>
          <cell r="C352">
            <v>2</v>
          </cell>
          <cell r="D352">
            <v>27760</v>
          </cell>
          <cell r="E352">
            <v>11574704.123434704</v>
          </cell>
          <cell r="F352">
            <v>578735.20617173437</v>
          </cell>
          <cell r="G352">
            <v>0.95000000000000007</v>
          </cell>
        </row>
        <row r="353">
          <cell r="A353">
            <v>4039</v>
          </cell>
          <cell r="B353" t="str">
            <v>BUNCAR PESTE BALANTA</v>
          </cell>
          <cell r="C353">
            <v>2</v>
          </cell>
          <cell r="D353">
            <v>27760</v>
          </cell>
          <cell r="E353">
            <v>12301431.645796064</v>
          </cell>
          <cell r="F353">
            <v>615071.58228980238</v>
          </cell>
          <cell r="G353">
            <v>0.95000000000000007</v>
          </cell>
        </row>
        <row r="354">
          <cell r="A354">
            <v>4050</v>
          </cell>
          <cell r="B354" t="str">
            <v>BUNCAR SUB BALANTA</v>
          </cell>
          <cell r="C354">
            <v>2</v>
          </cell>
          <cell r="D354">
            <v>27760</v>
          </cell>
          <cell r="E354">
            <v>15508542.325581394</v>
          </cell>
          <cell r="F354">
            <v>775427.11627906875</v>
          </cell>
          <cell r="G354">
            <v>0.95000000000000007</v>
          </cell>
        </row>
        <row r="355">
          <cell r="A355">
            <v>40508</v>
          </cell>
          <cell r="B355" t="str">
            <v>STATIE FILTRARE OZONIZARE APA</v>
          </cell>
          <cell r="C355">
            <v>2</v>
          </cell>
          <cell r="D355">
            <v>36220</v>
          </cell>
          <cell r="E355">
            <v>585167547.57286429</v>
          </cell>
          <cell r="F355">
            <v>567612521.1456784</v>
          </cell>
          <cell r="G355">
            <v>2.999999999999994E-2</v>
          </cell>
        </row>
        <row r="356">
          <cell r="A356">
            <v>40550</v>
          </cell>
          <cell r="B356" t="str">
            <v>INST.SPALARE DEZINS.C I P</v>
          </cell>
          <cell r="C356">
            <v>2</v>
          </cell>
          <cell r="D356">
            <v>36230</v>
          </cell>
          <cell r="E356">
            <v>171236180.9045226</v>
          </cell>
          <cell r="F356">
            <v>166099095.47738692</v>
          </cell>
          <cell r="G356">
            <v>2.9999999999999988E-2</v>
          </cell>
        </row>
        <row r="357">
          <cell r="A357">
            <v>40563</v>
          </cell>
          <cell r="B357" t="str">
            <v>COMPRESOR AER HAFI</v>
          </cell>
          <cell r="C357">
            <v>2</v>
          </cell>
          <cell r="D357">
            <v>36270</v>
          </cell>
          <cell r="E357">
            <v>519063729.35498929</v>
          </cell>
          <cell r="F357">
            <v>503491817.4743396</v>
          </cell>
          <cell r="G357">
            <v>3.0000000000000013E-2</v>
          </cell>
        </row>
        <row r="358">
          <cell r="A358">
            <v>40564</v>
          </cell>
          <cell r="B358" t="str">
            <v>GENERATOR ACETILENA</v>
          </cell>
          <cell r="C358">
            <v>2</v>
          </cell>
          <cell r="D358">
            <v>36257</v>
          </cell>
          <cell r="E358">
            <v>2846600.0977187832</v>
          </cell>
          <cell r="F358">
            <v>2761202.09478722</v>
          </cell>
          <cell r="G358">
            <v>2.9999999999999891E-2</v>
          </cell>
        </row>
        <row r="359">
          <cell r="A359">
            <v>4060</v>
          </cell>
          <cell r="B359" t="str">
            <v>TRIOR MARE RANDAMENT</v>
          </cell>
          <cell r="C359">
            <v>2</v>
          </cell>
          <cell r="D359">
            <v>27760</v>
          </cell>
          <cell r="E359">
            <v>8051445.5813953485</v>
          </cell>
          <cell r="F359">
            <v>402572.27906976687</v>
          </cell>
          <cell r="G359">
            <v>0.95000000000000018</v>
          </cell>
        </row>
        <row r="360">
          <cell r="A360">
            <v>40629</v>
          </cell>
          <cell r="B360" t="str">
            <v>INSTALATIE AER CONDITIONAT</v>
          </cell>
          <cell r="C360">
            <v>2</v>
          </cell>
          <cell r="D360">
            <v>36332</v>
          </cell>
          <cell r="E360">
            <v>254094422.07386363</v>
          </cell>
          <cell r="F360">
            <v>246471589.41164771</v>
          </cell>
          <cell r="G360">
            <v>3.0000000000000037E-2</v>
          </cell>
        </row>
        <row r="361">
          <cell r="A361">
            <v>4063</v>
          </cell>
          <cell r="B361" t="str">
            <v>SITA PLANA</v>
          </cell>
          <cell r="C361">
            <v>2</v>
          </cell>
          <cell r="D361">
            <v>27760</v>
          </cell>
          <cell r="E361">
            <v>81375750.008944541</v>
          </cell>
          <cell r="F361">
            <v>4068787.5004472216</v>
          </cell>
          <cell r="G361">
            <v>0.95</v>
          </cell>
        </row>
        <row r="362">
          <cell r="A362">
            <v>40630</v>
          </cell>
          <cell r="B362" t="str">
            <v>STOCATOR CO2</v>
          </cell>
          <cell r="C362">
            <v>2</v>
          </cell>
          <cell r="D362">
            <v>36332</v>
          </cell>
          <cell r="E362">
            <v>2069873450.1799242</v>
          </cell>
          <cell r="F362">
            <v>2007777246.6745265</v>
          </cell>
          <cell r="G362">
            <v>3.0000000000000034E-2</v>
          </cell>
        </row>
        <row r="363">
          <cell r="A363">
            <v>4064</v>
          </cell>
          <cell r="B363" t="str">
            <v>POMPA CENTRIFUGA ORZ</v>
          </cell>
          <cell r="C363">
            <v>2</v>
          </cell>
          <cell r="D363">
            <v>27760</v>
          </cell>
          <cell r="E363">
            <v>23947022.209302325</v>
          </cell>
          <cell r="F363">
            <v>1197351.1104651145</v>
          </cell>
          <cell r="G363">
            <v>0.95000000000000018</v>
          </cell>
        </row>
        <row r="364">
          <cell r="A364">
            <v>4067</v>
          </cell>
          <cell r="B364" t="str">
            <v>POMPA CERNA</v>
          </cell>
          <cell r="C364">
            <v>2</v>
          </cell>
          <cell r="D364">
            <v>27760</v>
          </cell>
          <cell r="E364">
            <v>2475691.5026833629</v>
          </cell>
          <cell r="F364">
            <v>123784.57513416799</v>
          </cell>
          <cell r="G364">
            <v>0.95000000000000007</v>
          </cell>
        </row>
        <row r="365">
          <cell r="A365">
            <v>4070</v>
          </cell>
          <cell r="B365" t="str">
            <v>SIRURI INMUIERE</v>
          </cell>
          <cell r="C365">
            <v>2</v>
          </cell>
          <cell r="D365">
            <v>27760</v>
          </cell>
          <cell r="E365">
            <v>949419298.55098379</v>
          </cell>
          <cell r="F365">
            <v>47470964.927549131</v>
          </cell>
          <cell r="G365">
            <v>0.95000000000000007</v>
          </cell>
        </row>
        <row r="366">
          <cell r="A366">
            <v>4079</v>
          </cell>
          <cell r="B366" t="str">
            <v>REZERVOR APA 45 MC</v>
          </cell>
          <cell r="C366">
            <v>2</v>
          </cell>
          <cell r="D366">
            <v>27760</v>
          </cell>
          <cell r="E366">
            <v>98679715.670840785</v>
          </cell>
          <cell r="F366">
            <v>4933985.7835420333</v>
          </cell>
          <cell r="G366">
            <v>0.95000000000000007</v>
          </cell>
        </row>
        <row r="367">
          <cell r="A367">
            <v>4083</v>
          </cell>
          <cell r="B367" t="str">
            <v>INST. COND. AER TEHNOLOGIC</v>
          </cell>
          <cell r="C367">
            <v>2</v>
          </cell>
          <cell r="D367">
            <v>27760</v>
          </cell>
          <cell r="E367">
            <v>573217188.83720934</v>
          </cell>
          <cell r="F367">
            <v>28660859.441860426</v>
          </cell>
          <cell r="G367">
            <v>0.95000000000000007</v>
          </cell>
        </row>
        <row r="368">
          <cell r="A368">
            <v>4097</v>
          </cell>
          <cell r="B368" t="str">
            <v>RECIPIENT APA DEDURIZATA</v>
          </cell>
          <cell r="C368">
            <v>2</v>
          </cell>
          <cell r="D368">
            <v>27760</v>
          </cell>
          <cell r="E368">
            <v>11110774.579606438</v>
          </cell>
          <cell r="F368">
            <v>555538.7289803212</v>
          </cell>
          <cell r="G368">
            <v>0.95000000000000007</v>
          </cell>
        </row>
        <row r="369">
          <cell r="A369">
            <v>4098</v>
          </cell>
          <cell r="B369" t="str">
            <v>SCHIMBATOR CALDURA</v>
          </cell>
          <cell r="C369">
            <v>2</v>
          </cell>
          <cell r="D369">
            <v>27760</v>
          </cell>
          <cell r="E369">
            <v>24597202.826475851</v>
          </cell>
          <cell r="F369">
            <v>1229860.1413237907</v>
          </cell>
          <cell r="G369">
            <v>0.95000000000000007</v>
          </cell>
        </row>
        <row r="370">
          <cell r="A370">
            <v>4104</v>
          </cell>
          <cell r="B370" t="str">
            <v>INSTALATII USCARE MALT</v>
          </cell>
          <cell r="C370">
            <v>2</v>
          </cell>
          <cell r="D370">
            <v>27760</v>
          </cell>
          <cell r="E370">
            <v>1360412825.7423971</v>
          </cell>
          <cell r="F370">
            <v>68020641.287119761</v>
          </cell>
          <cell r="G370">
            <v>0.95</v>
          </cell>
        </row>
        <row r="371">
          <cell r="A371">
            <v>4106</v>
          </cell>
          <cell r="B371" t="str">
            <v>INSTALATIE GERMINARE CASETE</v>
          </cell>
          <cell r="C371">
            <v>2</v>
          </cell>
          <cell r="D371">
            <v>27760</v>
          </cell>
          <cell r="E371">
            <v>4593556703.0411444</v>
          </cell>
          <cell r="F371">
            <v>229677835.15205693</v>
          </cell>
          <cell r="G371">
            <v>0.95000000000000007</v>
          </cell>
        </row>
        <row r="372">
          <cell r="A372">
            <v>4107</v>
          </cell>
          <cell r="B372" t="str">
            <v>FREZA UNIVERSALA</v>
          </cell>
          <cell r="C372">
            <v>2</v>
          </cell>
          <cell r="D372">
            <v>26299</v>
          </cell>
          <cell r="E372">
            <v>2444874.6243291595</v>
          </cell>
          <cell r="F372">
            <v>366731.19364937372</v>
          </cell>
          <cell r="G372">
            <v>0.85000000000000009</v>
          </cell>
        </row>
        <row r="373">
          <cell r="A373">
            <v>4108</v>
          </cell>
          <cell r="B373" t="str">
            <v>STRUNG NORMAL SN 560X1500</v>
          </cell>
          <cell r="C373">
            <v>2</v>
          </cell>
          <cell r="D373">
            <v>28126</v>
          </cell>
          <cell r="E373">
            <v>526913.10375670833</v>
          </cell>
          <cell r="F373">
            <v>79036.965563506208</v>
          </cell>
          <cell r="G373">
            <v>0.85</v>
          </cell>
        </row>
        <row r="374">
          <cell r="A374">
            <v>4109</v>
          </cell>
          <cell r="B374" t="str">
            <v>MASINA DE GAURIT</v>
          </cell>
          <cell r="C374">
            <v>2</v>
          </cell>
          <cell r="D374">
            <v>28126</v>
          </cell>
          <cell r="E374">
            <v>9719007.7191413231</v>
          </cell>
          <cell r="F374">
            <v>485950.38595706655</v>
          </cell>
          <cell r="G374">
            <v>0.95000000000000007</v>
          </cell>
        </row>
        <row r="375">
          <cell r="A375">
            <v>4117</v>
          </cell>
          <cell r="B375" t="str">
            <v>CONVERTIZOR SUDURA</v>
          </cell>
          <cell r="C375">
            <v>2</v>
          </cell>
          <cell r="D375">
            <v>28126</v>
          </cell>
          <cell r="E375">
            <v>4284754.3828264754</v>
          </cell>
          <cell r="F375">
            <v>214237.7191413235</v>
          </cell>
          <cell r="G375">
            <v>0.95000000000000007</v>
          </cell>
        </row>
        <row r="376">
          <cell r="A376">
            <v>4176</v>
          </cell>
          <cell r="B376" t="str">
            <v>POLIZOR ELECTRIC DUBLU</v>
          </cell>
          <cell r="C376">
            <v>2</v>
          </cell>
          <cell r="D376">
            <v>28126</v>
          </cell>
          <cell r="E376">
            <v>1598950.7692307692</v>
          </cell>
          <cell r="F376">
            <v>79947.538461538541</v>
          </cell>
          <cell r="G376">
            <v>0.95</v>
          </cell>
        </row>
        <row r="377">
          <cell r="A377">
            <v>4178</v>
          </cell>
          <cell r="B377" t="str">
            <v>POLIZOR DUBLU CU PICIOR</v>
          </cell>
          <cell r="C377">
            <v>2</v>
          </cell>
          <cell r="D377">
            <v>28126</v>
          </cell>
          <cell r="E377">
            <v>1598841.9141323792</v>
          </cell>
          <cell r="F377">
            <v>239826.28711985674</v>
          </cell>
          <cell r="G377">
            <v>0.85000000000000009</v>
          </cell>
        </row>
        <row r="378">
          <cell r="A378">
            <v>4179</v>
          </cell>
          <cell r="B378" t="str">
            <v>POLIZOR DUBLU CU PICIOR</v>
          </cell>
          <cell r="C378">
            <v>2</v>
          </cell>
          <cell r="D378">
            <v>27760</v>
          </cell>
          <cell r="E378">
            <v>3197803.5688729873</v>
          </cell>
          <cell r="F378">
            <v>479670.53533094784</v>
          </cell>
          <cell r="G378">
            <v>0.85000000000000009</v>
          </cell>
        </row>
        <row r="379">
          <cell r="A379">
            <v>4181</v>
          </cell>
          <cell r="B379" t="str">
            <v>POLIZOR DUBLU CU PICIOR</v>
          </cell>
          <cell r="C379">
            <v>2</v>
          </cell>
          <cell r="D379">
            <v>27760</v>
          </cell>
          <cell r="E379">
            <v>790549.26654740598</v>
          </cell>
          <cell r="F379">
            <v>79054.926654740586</v>
          </cell>
          <cell r="G379">
            <v>0.9</v>
          </cell>
        </row>
        <row r="380">
          <cell r="A380">
            <v>4182</v>
          </cell>
          <cell r="B380" t="str">
            <v>BUNCAR MALT</v>
          </cell>
          <cell r="C380">
            <v>2</v>
          </cell>
          <cell r="D380">
            <v>28126</v>
          </cell>
          <cell r="E380">
            <v>57276994.677996419</v>
          </cell>
          <cell r="F380">
            <v>2863849.7338998234</v>
          </cell>
          <cell r="G380">
            <v>0.95</v>
          </cell>
        </row>
        <row r="381">
          <cell r="A381">
            <v>4184</v>
          </cell>
          <cell r="B381" t="str">
            <v>APARAT CONTACURENT</v>
          </cell>
          <cell r="C381">
            <v>2</v>
          </cell>
          <cell r="D381">
            <v>28126</v>
          </cell>
          <cell r="E381">
            <v>7409940.7155635059</v>
          </cell>
          <cell r="F381">
            <v>370497.03577817563</v>
          </cell>
          <cell r="G381">
            <v>0.94999999999999984</v>
          </cell>
        </row>
        <row r="382">
          <cell r="A382">
            <v>4185</v>
          </cell>
          <cell r="B382" t="str">
            <v>POMPE CERNA 25-20</v>
          </cell>
          <cell r="C382">
            <v>2</v>
          </cell>
          <cell r="D382">
            <v>28126</v>
          </cell>
          <cell r="E382">
            <v>2847584.0608228981</v>
          </cell>
          <cell r="F382">
            <v>142379.20304114503</v>
          </cell>
          <cell r="G382">
            <v>0.95</v>
          </cell>
        </row>
        <row r="383">
          <cell r="A383">
            <v>4189</v>
          </cell>
          <cell r="B383" t="str">
            <v>INSTALATII CULTURI PURE</v>
          </cell>
          <cell r="C383">
            <v>2</v>
          </cell>
          <cell r="D383">
            <v>28126</v>
          </cell>
          <cell r="E383">
            <v>123136549.84794275</v>
          </cell>
          <cell r="F383">
            <v>12313654.984794272</v>
          </cell>
          <cell r="G383">
            <v>0.9</v>
          </cell>
        </row>
        <row r="384">
          <cell r="A384">
            <v>4195</v>
          </cell>
          <cell r="B384" t="str">
            <v>CUVE PENTRU DROJDIE</v>
          </cell>
          <cell r="C384">
            <v>2</v>
          </cell>
          <cell r="D384">
            <v>28126</v>
          </cell>
          <cell r="E384">
            <v>93263238.372093022</v>
          </cell>
          <cell r="F384">
            <v>9326323.8372092992</v>
          </cell>
          <cell r="G384">
            <v>0.9</v>
          </cell>
        </row>
        <row r="385">
          <cell r="A385">
            <v>4208</v>
          </cell>
          <cell r="B385" t="str">
            <v>INST FRIGORIFICA</v>
          </cell>
          <cell r="C385">
            <v>2</v>
          </cell>
          <cell r="D385">
            <v>28126</v>
          </cell>
          <cell r="E385">
            <v>3354584747.73703</v>
          </cell>
          <cell r="F385">
            <v>335458474.77370292</v>
          </cell>
          <cell r="G385">
            <v>0.9</v>
          </cell>
        </row>
        <row r="386">
          <cell r="A386">
            <v>4209</v>
          </cell>
          <cell r="B386" t="str">
            <v>POMPA PCH 40-20</v>
          </cell>
          <cell r="C386">
            <v>2</v>
          </cell>
          <cell r="D386">
            <v>28126</v>
          </cell>
          <cell r="E386">
            <v>5079418.3720930228</v>
          </cell>
          <cell r="F386">
            <v>253970.91860465138</v>
          </cell>
          <cell r="G386">
            <v>0.95</v>
          </cell>
        </row>
        <row r="387">
          <cell r="A387">
            <v>4210</v>
          </cell>
          <cell r="B387" t="str">
            <v>POMPA CERNA 65</v>
          </cell>
          <cell r="C387">
            <v>2</v>
          </cell>
          <cell r="D387">
            <v>28126</v>
          </cell>
          <cell r="E387">
            <v>5586574.2754919492</v>
          </cell>
          <cell r="F387">
            <v>279328.71377459774</v>
          </cell>
          <cell r="G387">
            <v>0.95000000000000007</v>
          </cell>
        </row>
        <row r="388">
          <cell r="A388">
            <v>4212</v>
          </cell>
          <cell r="B388" t="str">
            <v>POMPA CERNA Q 25 H 30</v>
          </cell>
          <cell r="C388">
            <v>2</v>
          </cell>
          <cell r="D388">
            <v>28126</v>
          </cell>
          <cell r="E388">
            <v>3187745.3577817529</v>
          </cell>
          <cell r="F388">
            <v>159387.26788908779</v>
          </cell>
          <cell r="G388">
            <v>0.94999999999999984</v>
          </cell>
        </row>
        <row r="389">
          <cell r="A389">
            <v>4237</v>
          </cell>
          <cell r="B389" t="str">
            <v>POMPA DUPLEX</v>
          </cell>
          <cell r="C389">
            <v>2</v>
          </cell>
          <cell r="D389">
            <v>28126</v>
          </cell>
          <cell r="E389">
            <v>9571705</v>
          </cell>
          <cell r="F389">
            <v>478585.24999999936</v>
          </cell>
          <cell r="G389">
            <v>0.95</v>
          </cell>
        </row>
        <row r="390">
          <cell r="A390">
            <v>4238</v>
          </cell>
          <cell r="B390" t="str">
            <v>POMPA LOTRU</v>
          </cell>
          <cell r="C390">
            <v>2</v>
          </cell>
          <cell r="D390">
            <v>28126</v>
          </cell>
          <cell r="E390">
            <v>3464923.0948121645</v>
          </cell>
          <cell r="F390">
            <v>173246.15474060801</v>
          </cell>
          <cell r="G390">
            <v>0.95000000000000007</v>
          </cell>
        </row>
        <row r="391">
          <cell r="A391">
            <v>4239</v>
          </cell>
          <cell r="B391" t="str">
            <v>POMPA CERNA 65</v>
          </cell>
          <cell r="C391">
            <v>2</v>
          </cell>
          <cell r="D391">
            <v>28126</v>
          </cell>
          <cell r="E391">
            <v>4017199.436493739</v>
          </cell>
          <cell r="F391">
            <v>200859.97182468712</v>
          </cell>
          <cell r="G391">
            <v>0.95</v>
          </cell>
        </row>
        <row r="392">
          <cell r="A392">
            <v>4244</v>
          </cell>
          <cell r="B392" t="str">
            <v>VAS CU AGITATOR</v>
          </cell>
          <cell r="C392">
            <v>2</v>
          </cell>
          <cell r="D392">
            <v>28126</v>
          </cell>
          <cell r="E392">
            <v>466243095.66189623</v>
          </cell>
          <cell r="F392">
            <v>23312154.783094779</v>
          </cell>
          <cell r="G392">
            <v>0.95000000000000007</v>
          </cell>
        </row>
        <row r="393">
          <cell r="A393">
            <v>4251</v>
          </cell>
          <cell r="B393" t="str">
            <v>TANC INOX BERE 50 HL</v>
          </cell>
          <cell r="C393">
            <v>2</v>
          </cell>
          <cell r="D393">
            <v>28126</v>
          </cell>
          <cell r="E393">
            <v>145896267.72808588</v>
          </cell>
          <cell r="F393">
            <v>21884440.159212869</v>
          </cell>
          <cell r="G393">
            <v>0.85000000000000009</v>
          </cell>
        </row>
        <row r="394">
          <cell r="A394">
            <v>4269</v>
          </cell>
          <cell r="B394" t="str">
            <v>LIN FERMENTARE DIN BETON</v>
          </cell>
          <cell r="C394">
            <v>2</v>
          </cell>
          <cell r="D394">
            <v>28126</v>
          </cell>
          <cell r="E394">
            <v>5420738715.7314034</v>
          </cell>
          <cell r="F394">
            <v>1626221614.7194211</v>
          </cell>
          <cell r="G394">
            <v>0.7</v>
          </cell>
        </row>
        <row r="395">
          <cell r="A395">
            <v>4289</v>
          </cell>
          <cell r="B395" t="str">
            <v>LIN FERMENTATIE DIN BETON</v>
          </cell>
          <cell r="C395">
            <v>2</v>
          </cell>
          <cell r="D395">
            <v>28126</v>
          </cell>
          <cell r="E395">
            <v>3864822230.1162786</v>
          </cell>
          <cell r="F395">
            <v>386482223.01162779</v>
          </cell>
          <cell r="G395">
            <v>0.9</v>
          </cell>
        </row>
        <row r="396">
          <cell r="A396">
            <v>4302</v>
          </cell>
          <cell r="B396" t="str">
            <v>TANC FERMENTATIE BERE5000X240</v>
          </cell>
          <cell r="C396">
            <v>2</v>
          </cell>
          <cell r="D396">
            <v>28126</v>
          </cell>
          <cell r="E396">
            <v>19480126011.323792</v>
          </cell>
          <cell r="F396">
            <v>1948012601.1323786</v>
          </cell>
          <cell r="G396">
            <v>0.90000000000000013</v>
          </cell>
        </row>
        <row r="397">
          <cell r="A397">
            <v>4382</v>
          </cell>
          <cell r="B397" t="str">
            <v>TANC FERM BERE 2200X5000</v>
          </cell>
          <cell r="C397">
            <v>2</v>
          </cell>
          <cell r="D397">
            <v>28126</v>
          </cell>
          <cell r="E397">
            <v>4290054276.3148479</v>
          </cell>
          <cell r="F397">
            <v>429005427.63148469</v>
          </cell>
          <cell r="G397">
            <v>0.9</v>
          </cell>
        </row>
        <row r="398">
          <cell r="A398">
            <v>4402</v>
          </cell>
          <cell r="B398" t="str">
            <v>POMPA LOTRU 80</v>
          </cell>
          <cell r="C398">
            <v>2</v>
          </cell>
          <cell r="D398">
            <v>28126</v>
          </cell>
          <cell r="E398">
            <v>3746226.4400715558</v>
          </cell>
          <cell r="F398">
            <v>374622.6440071555</v>
          </cell>
          <cell r="G398">
            <v>0.9</v>
          </cell>
        </row>
        <row r="399">
          <cell r="A399">
            <v>4404</v>
          </cell>
          <cell r="B399" t="str">
            <v>TANC BERE 1800X11600</v>
          </cell>
          <cell r="C399">
            <v>2</v>
          </cell>
          <cell r="D399">
            <v>28126</v>
          </cell>
          <cell r="E399">
            <v>8080312636.3416815</v>
          </cell>
          <cell r="F399">
            <v>808031263.63416791</v>
          </cell>
          <cell r="G399">
            <v>0.9</v>
          </cell>
        </row>
        <row r="400">
          <cell r="A400">
            <v>4420</v>
          </cell>
          <cell r="B400" t="str">
            <v>CUVA MET PTR FURTUNE</v>
          </cell>
          <cell r="C400">
            <v>2</v>
          </cell>
          <cell r="D400">
            <v>28126</v>
          </cell>
          <cell r="E400">
            <v>27446387.057245079</v>
          </cell>
          <cell r="F400">
            <v>1372319.3528622522</v>
          </cell>
          <cell r="G400">
            <v>0.95</v>
          </cell>
        </row>
        <row r="401">
          <cell r="A401">
            <v>4425</v>
          </cell>
          <cell r="B401" t="str">
            <v>CUVA PENTRU FURTUNE</v>
          </cell>
          <cell r="C401">
            <v>2</v>
          </cell>
          <cell r="D401">
            <v>28126</v>
          </cell>
          <cell r="E401">
            <v>5555757.3971377453</v>
          </cell>
          <cell r="F401">
            <v>277787.86985688691</v>
          </cell>
          <cell r="G401">
            <v>0.95000000000000018</v>
          </cell>
        </row>
        <row r="402">
          <cell r="A402">
            <v>4426</v>
          </cell>
          <cell r="B402" t="str">
            <v>CUVA METALICA I 8200</v>
          </cell>
          <cell r="C402">
            <v>2</v>
          </cell>
          <cell r="D402">
            <v>28126</v>
          </cell>
          <cell r="E402">
            <v>8086159.4722719137</v>
          </cell>
          <cell r="F402">
            <v>404307.97361359512</v>
          </cell>
          <cell r="G402">
            <v>0.95000000000000007</v>
          </cell>
        </row>
        <row r="403">
          <cell r="A403">
            <v>4427</v>
          </cell>
          <cell r="B403" t="str">
            <v>CUVA MET PTR FURTUNE</v>
          </cell>
          <cell r="C403">
            <v>2</v>
          </cell>
          <cell r="D403">
            <v>28126</v>
          </cell>
          <cell r="E403">
            <v>15322095.313059034</v>
          </cell>
          <cell r="F403">
            <v>766104.76565295062</v>
          </cell>
          <cell r="G403">
            <v>0.95000000000000007</v>
          </cell>
        </row>
        <row r="404">
          <cell r="A404">
            <v>4429</v>
          </cell>
          <cell r="B404" t="str">
            <v>CUVA MET PTR FURTUNE</v>
          </cell>
          <cell r="C404">
            <v>2</v>
          </cell>
          <cell r="D404">
            <v>28126</v>
          </cell>
          <cell r="E404">
            <v>48660025.089445435</v>
          </cell>
          <cell r="F404">
            <v>2433001.2544722687</v>
          </cell>
          <cell r="G404">
            <v>0.95000000000000007</v>
          </cell>
        </row>
        <row r="405">
          <cell r="A405">
            <v>4431</v>
          </cell>
          <cell r="B405" t="str">
            <v>INSTALATIE DESF</v>
          </cell>
          <cell r="C405">
            <v>2</v>
          </cell>
          <cell r="D405">
            <v>28126</v>
          </cell>
          <cell r="E405">
            <v>68235415.661896244</v>
          </cell>
          <cell r="F405">
            <v>10235312.349284429</v>
          </cell>
          <cell r="G405">
            <v>0.8500000000000002</v>
          </cell>
        </row>
        <row r="406">
          <cell r="A406">
            <v>4432</v>
          </cell>
          <cell r="B406" t="str">
            <v>INSTALATIE VENT IMBUTELIERE</v>
          </cell>
          <cell r="C406">
            <v>2</v>
          </cell>
          <cell r="D406">
            <v>28126</v>
          </cell>
          <cell r="E406">
            <v>173118718.07692307</v>
          </cell>
          <cell r="F406">
            <v>25967807.711538449</v>
          </cell>
          <cell r="G406">
            <v>0.8500000000000002</v>
          </cell>
        </row>
        <row r="407">
          <cell r="A407">
            <v>4433</v>
          </cell>
          <cell r="B407" t="str">
            <v>INST VENTILATIE</v>
          </cell>
          <cell r="C407">
            <v>2</v>
          </cell>
          <cell r="D407">
            <v>28126</v>
          </cell>
          <cell r="E407">
            <v>205317337.73703039</v>
          </cell>
          <cell r="F407">
            <v>30797600.660554539</v>
          </cell>
          <cell r="G407">
            <v>0.8500000000000002</v>
          </cell>
        </row>
        <row r="408">
          <cell r="A408">
            <v>4441</v>
          </cell>
          <cell r="B408" t="str">
            <v>POMPE GRAFAL 4-10</v>
          </cell>
          <cell r="C408">
            <v>2</v>
          </cell>
          <cell r="D408">
            <v>28126</v>
          </cell>
          <cell r="E408">
            <v>2380693.6583184255</v>
          </cell>
          <cell r="F408">
            <v>119034.68291592138</v>
          </cell>
          <cell r="G408">
            <v>0.95</v>
          </cell>
        </row>
        <row r="409">
          <cell r="A409">
            <v>4451</v>
          </cell>
          <cell r="B409" t="str">
            <v>INSTALATIE VENTILATIE</v>
          </cell>
          <cell r="C409">
            <v>2</v>
          </cell>
          <cell r="D409">
            <v>28126</v>
          </cell>
          <cell r="E409">
            <v>15068767.728085866</v>
          </cell>
          <cell r="F409">
            <v>753438.38640429231</v>
          </cell>
          <cell r="G409">
            <v>0.95000000000000007</v>
          </cell>
        </row>
        <row r="410">
          <cell r="A410">
            <v>4453</v>
          </cell>
          <cell r="B410" t="str">
            <v>APARAT INSAMINTARE</v>
          </cell>
          <cell r="C410">
            <v>2</v>
          </cell>
          <cell r="D410">
            <v>28126</v>
          </cell>
          <cell r="E410">
            <v>6441086.7978533097</v>
          </cell>
          <cell r="F410">
            <v>644108.67978533078</v>
          </cell>
          <cell r="G410">
            <v>0.9</v>
          </cell>
        </row>
        <row r="411">
          <cell r="A411">
            <v>4454</v>
          </cell>
          <cell r="B411" t="str">
            <v>INSTALATIE VENTILATIE</v>
          </cell>
          <cell r="C411">
            <v>2</v>
          </cell>
          <cell r="D411">
            <v>28126</v>
          </cell>
          <cell r="E411">
            <v>50041701.0822898</v>
          </cell>
          <cell r="F411">
            <v>2502085.054114487</v>
          </cell>
          <cell r="G411">
            <v>0.95</v>
          </cell>
        </row>
        <row r="412">
          <cell r="A412">
            <v>4455</v>
          </cell>
          <cell r="B412" t="str">
            <v>LIN RACIRE MUST</v>
          </cell>
          <cell r="C412">
            <v>2</v>
          </cell>
          <cell r="D412">
            <v>28126</v>
          </cell>
          <cell r="E412">
            <v>426528978.4973166</v>
          </cell>
          <cell r="F412">
            <v>63979346.774597451</v>
          </cell>
          <cell r="G412">
            <v>0.85000000000000009</v>
          </cell>
        </row>
        <row r="413">
          <cell r="A413">
            <v>4458</v>
          </cell>
          <cell r="B413" t="str">
            <v>INST MACINARE</v>
          </cell>
          <cell r="C413">
            <v>2</v>
          </cell>
          <cell r="D413">
            <v>28126</v>
          </cell>
          <cell r="E413">
            <v>2741374707.3703036</v>
          </cell>
          <cell r="F413">
            <v>411206206.10554534</v>
          </cell>
          <cell r="G413">
            <v>0.85</v>
          </cell>
        </row>
        <row r="414">
          <cell r="A414">
            <v>4460</v>
          </cell>
          <cell r="B414" t="str">
            <v>CAZAN PLAMADIRE</v>
          </cell>
          <cell r="C414">
            <v>2</v>
          </cell>
          <cell r="D414">
            <v>28126</v>
          </cell>
          <cell r="E414">
            <v>426642394.62432915</v>
          </cell>
          <cell r="F414">
            <v>63996359.193649337</v>
          </cell>
          <cell r="G414">
            <v>0.85000000000000009</v>
          </cell>
        </row>
        <row r="415">
          <cell r="A415">
            <v>4461</v>
          </cell>
          <cell r="B415" t="str">
            <v>CAZAN ZAHARIFICARE</v>
          </cell>
          <cell r="C415">
            <v>2</v>
          </cell>
          <cell r="D415">
            <v>28126</v>
          </cell>
          <cell r="E415">
            <v>369275409.43649369</v>
          </cell>
          <cell r="F415">
            <v>55391311.41547402</v>
          </cell>
          <cell r="G415">
            <v>0.8500000000000002</v>
          </cell>
        </row>
        <row r="416">
          <cell r="A416">
            <v>4462</v>
          </cell>
          <cell r="B416" t="str">
            <v>CAZAN NEMALTIFICATE</v>
          </cell>
          <cell r="C416">
            <v>2</v>
          </cell>
          <cell r="D416">
            <v>28126</v>
          </cell>
          <cell r="E416">
            <v>417323037.51341683</v>
          </cell>
          <cell r="F416">
            <v>62598455.627012484</v>
          </cell>
          <cell r="G416">
            <v>0.85000000000000009</v>
          </cell>
        </row>
        <row r="417">
          <cell r="A417">
            <v>4463</v>
          </cell>
          <cell r="B417" t="str">
            <v>CAZAN FILTRARE</v>
          </cell>
          <cell r="C417">
            <v>2</v>
          </cell>
          <cell r="D417">
            <v>28126</v>
          </cell>
          <cell r="E417">
            <v>298621200.8318426</v>
          </cell>
          <cell r="F417">
            <v>44793180.124776363</v>
          </cell>
          <cell r="G417">
            <v>0.85000000000000009</v>
          </cell>
        </row>
        <row r="418">
          <cell r="A418">
            <v>4464</v>
          </cell>
          <cell r="B418" t="str">
            <v>CAZAN FIERT MUST</v>
          </cell>
          <cell r="C418">
            <v>2</v>
          </cell>
          <cell r="D418">
            <v>28126</v>
          </cell>
          <cell r="E418">
            <v>413637878.78354204</v>
          </cell>
          <cell r="F418">
            <v>62045681.817531265</v>
          </cell>
          <cell r="G418">
            <v>0.85000000000000009</v>
          </cell>
        </row>
        <row r="419">
          <cell r="A419">
            <v>4472</v>
          </cell>
          <cell r="B419" t="str">
            <v>POLIZOR MALT</v>
          </cell>
          <cell r="C419">
            <v>2</v>
          </cell>
          <cell r="D419">
            <v>28126</v>
          </cell>
          <cell r="E419">
            <v>150218729.51699463</v>
          </cell>
          <cell r="F419">
            <v>22532809.427549183</v>
          </cell>
          <cell r="G419">
            <v>0.85000000000000009</v>
          </cell>
        </row>
        <row r="420">
          <cell r="A420">
            <v>4474</v>
          </cell>
          <cell r="B420" t="str">
            <v>SCHIMB CALDURA PHADUCA</v>
          </cell>
          <cell r="C420">
            <v>2</v>
          </cell>
          <cell r="D420">
            <v>28126</v>
          </cell>
          <cell r="E420">
            <v>244988261.19856885</v>
          </cell>
          <cell r="F420">
            <v>12249413.059928428</v>
          </cell>
          <cell r="G420">
            <v>0.95000000000000007</v>
          </cell>
        </row>
        <row r="421">
          <cell r="A421">
            <v>4478</v>
          </cell>
          <cell r="B421" t="str">
            <v>ELETROPOMPA LOTRU 100</v>
          </cell>
          <cell r="C421">
            <v>2</v>
          </cell>
          <cell r="D421">
            <v>28126</v>
          </cell>
          <cell r="E421">
            <v>9748148.2289803214</v>
          </cell>
          <cell r="F421">
            <v>487407.41144901642</v>
          </cell>
          <cell r="G421">
            <v>0.95</v>
          </cell>
        </row>
        <row r="422">
          <cell r="A422">
            <v>4479</v>
          </cell>
          <cell r="B422" t="str">
            <v>REZERVOR BUT</v>
          </cell>
          <cell r="C422">
            <v>2</v>
          </cell>
          <cell r="D422">
            <v>28126</v>
          </cell>
          <cell r="E422">
            <v>43207963.05903399</v>
          </cell>
          <cell r="F422">
            <v>2160398.1529517015</v>
          </cell>
          <cell r="G422">
            <v>0.95</v>
          </cell>
        </row>
        <row r="423">
          <cell r="A423">
            <v>4484</v>
          </cell>
          <cell r="B423" t="str">
            <v>CONDENSATOR TC MOCA</v>
          </cell>
          <cell r="C423">
            <v>2</v>
          </cell>
          <cell r="D423">
            <v>28126</v>
          </cell>
          <cell r="E423">
            <v>1968116409.1860466</v>
          </cell>
          <cell r="F423">
            <v>98405820.459302187</v>
          </cell>
          <cell r="G423">
            <v>0.95000000000000007</v>
          </cell>
        </row>
        <row r="424">
          <cell r="A424">
            <v>4487</v>
          </cell>
          <cell r="B424" t="str">
            <v>TANCURI INOX 50 HL</v>
          </cell>
          <cell r="C424">
            <v>2</v>
          </cell>
          <cell r="D424">
            <v>28126</v>
          </cell>
          <cell r="E424">
            <v>530381292.50447226</v>
          </cell>
          <cell r="F424">
            <v>26519064.625223573</v>
          </cell>
          <cell r="G424">
            <v>0.95000000000000007</v>
          </cell>
        </row>
        <row r="425">
          <cell r="A425">
            <v>4491</v>
          </cell>
          <cell r="B425" t="str">
            <v>FILTRU BERE KISSELGER</v>
          </cell>
          <cell r="C425">
            <v>2</v>
          </cell>
          <cell r="D425">
            <v>32143</v>
          </cell>
          <cell r="E425">
            <v>71478121.958855093</v>
          </cell>
          <cell r="F425">
            <v>17869530.489713773</v>
          </cell>
          <cell r="G425">
            <v>0.75</v>
          </cell>
        </row>
        <row r="426">
          <cell r="A426">
            <v>4493</v>
          </cell>
          <cell r="B426" t="str">
            <v>INSTALATIE FRIGORIFICA</v>
          </cell>
          <cell r="C426">
            <v>2</v>
          </cell>
          <cell r="D426">
            <v>28126</v>
          </cell>
          <cell r="E426">
            <v>1012330644.0071555</v>
          </cell>
          <cell r="F426">
            <v>50616532.200357713</v>
          </cell>
          <cell r="G426">
            <v>0.95000000000000007</v>
          </cell>
        </row>
        <row r="427">
          <cell r="A427">
            <v>4494</v>
          </cell>
          <cell r="B427" t="str">
            <v>INSTALATIE VENTILATOR</v>
          </cell>
          <cell r="C427">
            <v>2</v>
          </cell>
          <cell r="D427">
            <v>28126</v>
          </cell>
          <cell r="E427">
            <v>17058301.475849733</v>
          </cell>
          <cell r="F427">
            <v>852915.0737924854</v>
          </cell>
          <cell r="G427">
            <v>0.95000000000000007</v>
          </cell>
        </row>
        <row r="428">
          <cell r="A428">
            <v>4502</v>
          </cell>
          <cell r="B428" t="str">
            <v>RACITOR RAS</v>
          </cell>
          <cell r="C428">
            <v>2</v>
          </cell>
          <cell r="D428">
            <v>28126</v>
          </cell>
          <cell r="E428">
            <v>55935377.361359566</v>
          </cell>
          <cell r="F428">
            <v>2796768.8680679812</v>
          </cell>
          <cell r="G428">
            <v>0.95</v>
          </cell>
        </row>
        <row r="429">
          <cell r="A429">
            <v>4522</v>
          </cell>
          <cell r="B429" t="str">
            <v>RACITOR RAS 60 540</v>
          </cell>
          <cell r="C429">
            <v>2</v>
          </cell>
          <cell r="D429">
            <v>28126</v>
          </cell>
          <cell r="E429">
            <v>8216611.4221824687</v>
          </cell>
          <cell r="F429">
            <v>410830.57110912289</v>
          </cell>
          <cell r="G429">
            <v>0.95000000000000007</v>
          </cell>
        </row>
        <row r="430">
          <cell r="A430">
            <v>4538</v>
          </cell>
          <cell r="B430" t="str">
            <v>EVAPORATOR INTENSIV</v>
          </cell>
          <cell r="C430">
            <v>2</v>
          </cell>
          <cell r="D430">
            <v>28126</v>
          </cell>
          <cell r="E430">
            <v>740725591.3416816</v>
          </cell>
          <cell r="F430">
            <v>37036279.567084029</v>
          </cell>
          <cell r="G430">
            <v>0.95</v>
          </cell>
        </row>
        <row r="431">
          <cell r="A431">
            <v>4566</v>
          </cell>
          <cell r="B431" t="str">
            <v>TANCURI INOX 100 HL</v>
          </cell>
          <cell r="C431">
            <v>2</v>
          </cell>
          <cell r="D431">
            <v>28126</v>
          </cell>
          <cell r="E431">
            <v>2745089256.9767442</v>
          </cell>
          <cell r="F431">
            <v>137254462.84883702</v>
          </cell>
          <cell r="G431">
            <v>0.95000000000000007</v>
          </cell>
        </row>
        <row r="432">
          <cell r="A432">
            <v>4579</v>
          </cell>
          <cell r="B432" t="str">
            <v>RECIPIENT HIDROFOR 5000</v>
          </cell>
          <cell r="C432">
            <v>2</v>
          </cell>
          <cell r="D432">
            <v>28126</v>
          </cell>
          <cell r="E432">
            <v>9006812.3524150271</v>
          </cell>
          <cell r="F432">
            <v>450340.61762075074</v>
          </cell>
          <cell r="G432">
            <v>0.95</v>
          </cell>
        </row>
        <row r="433">
          <cell r="A433">
            <v>4582</v>
          </cell>
          <cell r="B433" t="str">
            <v>REZERVOR AMONIAC</v>
          </cell>
          <cell r="C433">
            <v>2</v>
          </cell>
          <cell r="D433">
            <v>28126</v>
          </cell>
          <cell r="E433">
            <v>47717154.883720927</v>
          </cell>
          <cell r="F433">
            <v>2385857.7441860428</v>
          </cell>
          <cell r="G433">
            <v>0.95000000000000007</v>
          </cell>
        </row>
        <row r="434">
          <cell r="A434">
            <v>4585</v>
          </cell>
          <cell r="B434" t="str">
            <v>SEPARATOR LICHID</v>
          </cell>
          <cell r="C434">
            <v>2</v>
          </cell>
          <cell r="D434">
            <v>28126</v>
          </cell>
          <cell r="E434">
            <v>36537888.676207513</v>
          </cell>
          <cell r="F434">
            <v>1826894.4338103733</v>
          </cell>
          <cell r="G434">
            <v>0.95</v>
          </cell>
        </row>
        <row r="435">
          <cell r="A435">
            <v>4656</v>
          </cell>
          <cell r="B435" t="str">
            <v>MASINA ROLUIT TABLA 1</v>
          </cell>
          <cell r="C435">
            <v>2</v>
          </cell>
          <cell r="D435">
            <v>28491</v>
          </cell>
          <cell r="E435">
            <v>6935060.3488372089</v>
          </cell>
          <cell r="F435">
            <v>1040259.0523255807</v>
          </cell>
          <cell r="G435">
            <v>0.85</v>
          </cell>
        </row>
        <row r="436">
          <cell r="A436">
            <v>4657</v>
          </cell>
          <cell r="B436" t="str">
            <v>MASINA GAURITG 40</v>
          </cell>
          <cell r="C436">
            <v>2</v>
          </cell>
          <cell r="D436">
            <v>28491</v>
          </cell>
          <cell r="E436">
            <v>31379060.509838998</v>
          </cell>
          <cell r="F436">
            <v>4706859.0764758475</v>
          </cell>
          <cell r="G436">
            <v>0.85000000000000009</v>
          </cell>
        </row>
        <row r="437">
          <cell r="A437">
            <v>4668</v>
          </cell>
          <cell r="B437" t="str">
            <v>SEPARATOR ULEI</v>
          </cell>
          <cell r="C437">
            <v>2</v>
          </cell>
          <cell r="D437">
            <v>28491</v>
          </cell>
          <cell r="E437">
            <v>4380274.7316636853</v>
          </cell>
          <cell r="F437">
            <v>219013.73658318396</v>
          </cell>
          <cell r="G437">
            <v>0.95000000000000007</v>
          </cell>
        </row>
        <row r="438">
          <cell r="A438">
            <v>4672</v>
          </cell>
          <cell r="B438" t="str">
            <v>SEPARATOR ULEI</v>
          </cell>
          <cell r="C438">
            <v>2</v>
          </cell>
          <cell r="D438">
            <v>28491</v>
          </cell>
          <cell r="E438">
            <v>4380274.7316636853</v>
          </cell>
          <cell r="F438">
            <v>219013.73658318396</v>
          </cell>
          <cell r="G438">
            <v>0.95000000000000007</v>
          </cell>
        </row>
        <row r="439">
          <cell r="A439">
            <v>4676</v>
          </cell>
          <cell r="B439" t="str">
            <v>SEPARATOR ULEI</v>
          </cell>
          <cell r="C439">
            <v>2</v>
          </cell>
          <cell r="D439">
            <v>28491</v>
          </cell>
          <cell r="E439">
            <v>7924966.8425760288</v>
          </cell>
          <cell r="F439">
            <v>396248.34212880087</v>
          </cell>
          <cell r="G439">
            <v>0.95000000000000007</v>
          </cell>
        </row>
        <row r="440">
          <cell r="A440">
            <v>4683</v>
          </cell>
          <cell r="B440" t="str">
            <v>SCHIMBATOR CALDURA</v>
          </cell>
          <cell r="C440">
            <v>2</v>
          </cell>
          <cell r="D440">
            <v>28491</v>
          </cell>
          <cell r="E440">
            <v>18688537.20035778</v>
          </cell>
          <cell r="F440">
            <v>934426.86001788778</v>
          </cell>
          <cell r="G440">
            <v>0.95000000000000007</v>
          </cell>
        </row>
        <row r="441">
          <cell r="A441">
            <v>4691</v>
          </cell>
          <cell r="B441" t="str">
            <v>RETELE FRIGORIFICE</v>
          </cell>
          <cell r="C441">
            <v>2</v>
          </cell>
          <cell r="D441">
            <v>28491</v>
          </cell>
          <cell r="E441">
            <v>435220753.3094812</v>
          </cell>
          <cell r="F441">
            <v>21761037.665474031</v>
          </cell>
          <cell r="G441">
            <v>0.95</v>
          </cell>
        </row>
        <row r="442">
          <cell r="A442">
            <v>4700</v>
          </cell>
          <cell r="B442" t="str">
            <v>CONVERTIZOR SUDURA</v>
          </cell>
          <cell r="C442">
            <v>2</v>
          </cell>
          <cell r="D442">
            <v>28491</v>
          </cell>
          <cell r="E442">
            <v>3869493.9534883718</v>
          </cell>
          <cell r="F442">
            <v>193474.69767441874</v>
          </cell>
          <cell r="G442">
            <v>0.95</v>
          </cell>
        </row>
        <row r="443">
          <cell r="A443">
            <v>4702</v>
          </cell>
          <cell r="B443" t="str">
            <v>REZERV SOLUTIE NAOM</v>
          </cell>
          <cell r="C443">
            <v>2</v>
          </cell>
          <cell r="D443">
            <v>28491</v>
          </cell>
          <cell r="E443">
            <v>63215715.196779959</v>
          </cell>
          <cell r="F443">
            <v>3160785.7598389941</v>
          </cell>
          <cell r="G443">
            <v>0.95000000000000007</v>
          </cell>
        </row>
        <row r="444">
          <cell r="A444">
            <v>4703</v>
          </cell>
          <cell r="B444" t="str">
            <v>INST FRIG</v>
          </cell>
          <cell r="C444">
            <v>2</v>
          </cell>
          <cell r="D444">
            <v>28491</v>
          </cell>
          <cell r="E444">
            <v>23870682.128801432</v>
          </cell>
          <cell r="F444">
            <v>1193534.1064400701</v>
          </cell>
          <cell r="G444">
            <v>0.95000000000000007</v>
          </cell>
        </row>
        <row r="445">
          <cell r="A445">
            <v>4704</v>
          </cell>
          <cell r="B445" t="str">
            <v>POMPA LOTRU</v>
          </cell>
          <cell r="C445">
            <v>2</v>
          </cell>
          <cell r="D445">
            <v>28491</v>
          </cell>
          <cell r="E445">
            <v>2353915.3041144898</v>
          </cell>
          <cell r="F445">
            <v>353087.29561717325</v>
          </cell>
          <cell r="G445">
            <v>0.85000000000000009</v>
          </cell>
        </row>
        <row r="446">
          <cell r="A446">
            <v>4705</v>
          </cell>
          <cell r="B446" t="str">
            <v>POMPA LOTRU</v>
          </cell>
          <cell r="C446">
            <v>2</v>
          </cell>
          <cell r="D446">
            <v>28491</v>
          </cell>
          <cell r="E446">
            <v>2198851.2164579607</v>
          </cell>
          <cell r="F446">
            <v>329827.68246869388</v>
          </cell>
          <cell r="G446">
            <v>0.85000000000000009</v>
          </cell>
        </row>
        <row r="447">
          <cell r="A447">
            <v>4718</v>
          </cell>
          <cell r="B447" t="str">
            <v>INSTALATIE VENTILATOR</v>
          </cell>
          <cell r="C447">
            <v>2</v>
          </cell>
          <cell r="D447">
            <v>28491</v>
          </cell>
          <cell r="E447">
            <v>1855369.8389982111</v>
          </cell>
          <cell r="F447">
            <v>185536.98389982106</v>
          </cell>
          <cell r="G447">
            <v>0.9</v>
          </cell>
        </row>
        <row r="448">
          <cell r="A448">
            <v>4729</v>
          </cell>
          <cell r="B448" t="str">
            <v>POMPA AH-125-36</v>
          </cell>
          <cell r="C448">
            <v>2</v>
          </cell>
          <cell r="D448">
            <v>28856</v>
          </cell>
          <cell r="E448">
            <v>3325414.4007155634</v>
          </cell>
          <cell r="F448">
            <v>166270.72003577795</v>
          </cell>
          <cell r="G448">
            <v>0.95000000000000007</v>
          </cell>
        </row>
        <row r="449">
          <cell r="A449">
            <v>4739</v>
          </cell>
          <cell r="B449" t="str">
            <v>MASINA UNIVERSALA TIMPLARIE</v>
          </cell>
          <cell r="C449">
            <v>2</v>
          </cell>
          <cell r="D449">
            <v>28856</v>
          </cell>
          <cell r="E449">
            <v>9246957.5849731658</v>
          </cell>
          <cell r="F449">
            <v>462347.87924865872</v>
          </cell>
          <cell r="G449">
            <v>0.95</v>
          </cell>
        </row>
        <row r="450">
          <cell r="A450">
            <v>4746</v>
          </cell>
          <cell r="B450" t="str">
            <v>ECRAN PROTECTIE</v>
          </cell>
          <cell r="C450">
            <v>2</v>
          </cell>
          <cell r="D450">
            <v>29221</v>
          </cell>
          <cell r="E450">
            <v>161715.13416815741</v>
          </cell>
          <cell r="F450">
            <v>8085.7567084078783</v>
          </cell>
          <cell r="G450">
            <v>0.94999999999999984</v>
          </cell>
        </row>
        <row r="451">
          <cell r="A451">
            <v>4747</v>
          </cell>
          <cell r="B451" t="str">
            <v>AP PROIECTCU CAP MAGNETIC</v>
          </cell>
          <cell r="C451">
            <v>2</v>
          </cell>
          <cell r="D451">
            <v>29221</v>
          </cell>
          <cell r="E451">
            <v>6680361.1896243291</v>
          </cell>
          <cell r="F451">
            <v>334018.05948121601</v>
          </cell>
          <cell r="G451">
            <v>0.95000000000000007</v>
          </cell>
        </row>
        <row r="452">
          <cell r="A452">
            <v>4748</v>
          </cell>
          <cell r="B452" t="str">
            <v>AS PROIECTIE CU DISP</v>
          </cell>
          <cell r="C452">
            <v>2</v>
          </cell>
          <cell r="D452">
            <v>29221</v>
          </cell>
          <cell r="E452">
            <v>30566.511627906977</v>
          </cell>
          <cell r="F452">
            <v>1528.3255813953501</v>
          </cell>
          <cell r="G452">
            <v>0.95</v>
          </cell>
        </row>
        <row r="453">
          <cell r="A453">
            <v>4757</v>
          </cell>
          <cell r="B453" t="str">
            <v>ELECTROPOMPA REGULAT</v>
          </cell>
          <cell r="C453">
            <v>2</v>
          </cell>
          <cell r="D453">
            <v>31778</v>
          </cell>
          <cell r="E453">
            <v>5070024.1771019679</v>
          </cell>
          <cell r="F453">
            <v>760503.62656529469</v>
          </cell>
          <cell r="G453">
            <v>0.8500000000000002</v>
          </cell>
        </row>
        <row r="454">
          <cell r="A454">
            <v>4758</v>
          </cell>
          <cell r="B454" t="str">
            <v>CONDUCTE TEHNOL FERMENTATIE</v>
          </cell>
          <cell r="C454">
            <v>2</v>
          </cell>
          <cell r="D454">
            <v>29221</v>
          </cell>
          <cell r="E454">
            <v>152489120.30411449</v>
          </cell>
          <cell r="F454">
            <v>22873368.045617156</v>
          </cell>
          <cell r="G454">
            <v>0.85000000000000009</v>
          </cell>
        </row>
        <row r="455">
          <cell r="A455">
            <v>4760</v>
          </cell>
          <cell r="B455" t="str">
            <v>AGITATOR SARAMURA</v>
          </cell>
          <cell r="C455">
            <v>2</v>
          </cell>
          <cell r="D455">
            <v>29221</v>
          </cell>
          <cell r="E455">
            <v>2550583.8103756709</v>
          </cell>
          <cell r="F455">
            <v>127529.19051878336</v>
          </cell>
          <cell r="G455">
            <v>0.95000000000000007</v>
          </cell>
        </row>
        <row r="456">
          <cell r="A456">
            <v>4802</v>
          </cell>
          <cell r="B456" t="str">
            <v>AGITATOR MAGNETIC</v>
          </cell>
          <cell r="C456">
            <v>2</v>
          </cell>
          <cell r="D456">
            <v>29587</v>
          </cell>
          <cell r="E456">
            <v>500570.16994633269</v>
          </cell>
          <cell r="F456">
            <v>25028.508497316601</v>
          </cell>
          <cell r="G456">
            <v>0.95000000000000007</v>
          </cell>
        </row>
        <row r="457">
          <cell r="A457">
            <v>4803</v>
          </cell>
          <cell r="B457" t="str">
            <v>TRADUCTOARE ELECTR.</v>
          </cell>
          <cell r="C457">
            <v>2</v>
          </cell>
          <cell r="D457">
            <v>29587</v>
          </cell>
          <cell r="E457">
            <v>93835369.883720934</v>
          </cell>
          <cell r="F457">
            <v>14075305.482558131</v>
          </cell>
          <cell r="G457">
            <v>0.85000000000000009</v>
          </cell>
        </row>
        <row r="458">
          <cell r="A458">
            <v>4900</v>
          </cell>
          <cell r="B458" t="str">
            <v>POMPA LOTRU 80</v>
          </cell>
          <cell r="C458">
            <v>2</v>
          </cell>
          <cell r="D458">
            <v>30317</v>
          </cell>
          <cell r="E458">
            <v>2661659.5527728084</v>
          </cell>
          <cell r="F458">
            <v>266165.95527728082</v>
          </cell>
          <cell r="G458">
            <v>0.9</v>
          </cell>
        </row>
        <row r="459">
          <cell r="A459">
            <v>4911</v>
          </cell>
          <cell r="B459" t="str">
            <v>POMPA CRIS</v>
          </cell>
          <cell r="C459">
            <v>2</v>
          </cell>
          <cell r="D459">
            <v>30317</v>
          </cell>
          <cell r="E459">
            <v>1521097.6028622538</v>
          </cell>
          <cell r="F459">
            <v>228164.64042933795</v>
          </cell>
          <cell r="G459">
            <v>0.85000000000000009</v>
          </cell>
        </row>
        <row r="460">
          <cell r="A460">
            <v>4920</v>
          </cell>
          <cell r="B460" t="str">
            <v>MASINA MORTEZAT</v>
          </cell>
          <cell r="C460">
            <v>2</v>
          </cell>
          <cell r="D460">
            <v>30317</v>
          </cell>
          <cell r="E460">
            <v>29696008.291592129</v>
          </cell>
          <cell r="F460">
            <v>4454401.2437388171</v>
          </cell>
          <cell r="G460">
            <v>0.85000000000000009</v>
          </cell>
        </row>
        <row r="461">
          <cell r="A461">
            <v>4924</v>
          </cell>
          <cell r="B461" t="str">
            <v>BLOC MATRITE CU 7 CUIBURI</v>
          </cell>
          <cell r="C461">
            <v>2</v>
          </cell>
          <cell r="D461">
            <v>30682</v>
          </cell>
          <cell r="E461">
            <v>12588286.601073345</v>
          </cell>
          <cell r="F461">
            <v>1888242.9901610008</v>
          </cell>
          <cell r="G461">
            <v>0.8500000000000002</v>
          </cell>
        </row>
        <row r="462">
          <cell r="A462">
            <v>4933</v>
          </cell>
          <cell r="B462" t="str">
            <v>POMPA CERNA 65</v>
          </cell>
          <cell r="C462">
            <v>2</v>
          </cell>
          <cell r="D462">
            <v>30682</v>
          </cell>
          <cell r="E462">
            <v>1655120</v>
          </cell>
          <cell r="F462">
            <v>248268</v>
          </cell>
          <cell r="G462">
            <v>0.85</v>
          </cell>
        </row>
        <row r="463">
          <cell r="A463">
            <v>4935</v>
          </cell>
          <cell r="B463" t="str">
            <v>POMPA CERNA 150/300</v>
          </cell>
          <cell r="C463">
            <v>2</v>
          </cell>
          <cell r="D463">
            <v>30682</v>
          </cell>
          <cell r="E463">
            <v>9786661.1627906971</v>
          </cell>
          <cell r="F463">
            <v>489333.05813953426</v>
          </cell>
          <cell r="G463">
            <v>0.95000000000000007</v>
          </cell>
        </row>
        <row r="464">
          <cell r="A464">
            <v>4936</v>
          </cell>
          <cell r="B464" t="str">
            <v>RACITOR FINAL CO2</v>
          </cell>
          <cell r="C464">
            <v>2</v>
          </cell>
          <cell r="D464">
            <v>30682</v>
          </cell>
          <cell r="E464">
            <v>11718730.304114491</v>
          </cell>
          <cell r="F464">
            <v>1757809.5456171725</v>
          </cell>
          <cell r="G464">
            <v>0.85000000000000009</v>
          </cell>
        </row>
        <row r="465">
          <cell r="A465">
            <v>4937</v>
          </cell>
          <cell r="B465" t="str">
            <v>CONDENSATOR CO2</v>
          </cell>
          <cell r="C465">
            <v>2</v>
          </cell>
          <cell r="D465">
            <v>30682</v>
          </cell>
          <cell r="E465">
            <v>8470864.2754919492</v>
          </cell>
          <cell r="F465">
            <v>1270629.6413237916</v>
          </cell>
          <cell r="G465">
            <v>0.85000000000000009</v>
          </cell>
        </row>
        <row r="466">
          <cell r="A466">
            <v>4939</v>
          </cell>
          <cell r="B466" t="str">
            <v>POMPA CERNA 65</v>
          </cell>
          <cell r="C466">
            <v>2</v>
          </cell>
          <cell r="D466">
            <v>30682</v>
          </cell>
          <cell r="E466">
            <v>1666691.2969588549</v>
          </cell>
          <cell r="F466">
            <v>158835.68060017895</v>
          </cell>
          <cell r="G466">
            <v>0.90469999999999995</v>
          </cell>
        </row>
        <row r="467">
          <cell r="A467">
            <v>4940</v>
          </cell>
          <cell r="B467" t="str">
            <v>ELECTROPOMPA LOTRU 100</v>
          </cell>
          <cell r="C467">
            <v>2</v>
          </cell>
          <cell r="D467">
            <v>30682</v>
          </cell>
          <cell r="E467">
            <v>5991809.1502683358</v>
          </cell>
          <cell r="F467">
            <v>299590.45751341636</v>
          </cell>
          <cell r="G467">
            <v>0.95000000000000007</v>
          </cell>
        </row>
        <row r="468">
          <cell r="A468">
            <v>4943</v>
          </cell>
          <cell r="B468" t="str">
            <v>STRUNG SNB 450X1500</v>
          </cell>
          <cell r="C468">
            <v>2</v>
          </cell>
          <cell r="D468">
            <v>31048</v>
          </cell>
          <cell r="E468">
            <v>115130954.03398927</v>
          </cell>
          <cell r="F468">
            <v>17269643.105098382</v>
          </cell>
          <cell r="G468">
            <v>0.85000000000000009</v>
          </cell>
        </row>
        <row r="469">
          <cell r="A469">
            <v>4944</v>
          </cell>
          <cell r="B469" t="str">
            <v>MOTOREDUCTOARE</v>
          </cell>
          <cell r="C469">
            <v>2</v>
          </cell>
          <cell r="D469">
            <v>31048</v>
          </cell>
          <cell r="E469">
            <v>10214298.416815743</v>
          </cell>
          <cell r="F469">
            <v>1532144.7625223605</v>
          </cell>
          <cell r="G469">
            <v>0.85000000000000009</v>
          </cell>
        </row>
        <row r="470">
          <cell r="A470">
            <v>4952</v>
          </cell>
          <cell r="B470" t="str">
            <v>POMPA LOTRU 80X100</v>
          </cell>
          <cell r="C470">
            <v>2</v>
          </cell>
          <cell r="D470">
            <v>31048</v>
          </cell>
          <cell r="E470">
            <v>15242979.427549195</v>
          </cell>
          <cell r="F470">
            <v>3810744.8568872986</v>
          </cell>
          <cell r="G470">
            <v>0.74999999999999989</v>
          </cell>
        </row>
        <row r="471">
          <cell r="A471">
            <v>4966</v>
          </cell>
          <cell r="B471" t="str">
            <v>BATERIE CU SILICAGEL</v>
          </cell>
          <cell r="C471">
            <v>2</v>
          </cell>
          <cell r="D471">
            <v>31048</v>
          </cell>
          <cell r="E471">
            <v>67370409.508050084</v>
          </cell>
          <cell r="F471">
            <v>10105561.426207507</v>
          </cell>
          <cell r="G471">
            <v>0.85000000000000009</v>
          </cell>
        </row>
        <row r="472">
          <cell r="A472">
            <v>4967</v>
          </cell>
          <cell r="B472" t="str">
            <v>BATERIE PURIFICARE</v>
          </cell>
          <cell r="C472">
            <v>2</v>
          </cell>
          <cell r="D472">
            <v>31048</v>
          </cell>
          <cell r="E472">
            <v>131779470.4919499</v>
          </cell>
          <cell r="F472">
            <v>19766920.573792476</v>
          </cell>
          <cell r="G472">
            <v>0.85000000000000009</v>
          </cell>
        </row>
        <row r="473">
          <cell r="A473">
            <v>4968</v>
          </cell>
          <cell r="B473" t="str">
            <v>FILTRU GAZE CO2</v>
          </cell>
          <cell r="C473">
            <v>2</v>
          </cell>
          <cell r="D473">
            <v>31048</v>
          </cell>
          <cell r="E473">
            <v>12912598.595706617</v>
          </cell>
          <cell r="F473">
            <v>1936889.7893559916</v>
          </cell>
          <cell r="G473">
            <v>0.85000000000000009</v>
          </cell>
        </row>
        <row r="474">
          <cell r="A474">
            <v>4969</v>
          </cell>
          <cell r="B474" t="str">
            <v>GAZOMETRU</v>
          </cell>
          <cell r="C474">
            <v>2</v>
          </cell>
          <cell r="D474">
            <v>31048</v>
          </cell>
          <cell r="E474">
            <v>41858791.198568866</v>
          </cell>
          <cell r="F474">
            <v>6278818.6797853271</v>
          </cell>
          <cell r="G474">
            <v>0.85000000000000009</v>
          </cell>
        </row>
        <row r="475">
          <cell r="A475">
            <v>4986</v>
          </cell>
          <cell r="B475" t="str">
            <v>AGITATOR VERTICAL</v>
          </cell>
          <cell r="C475">
            <v>2</v>
          </cell>
          <cell r="D475">
            <v>31778</v>
          </cell>
          <cell r="E475">
            <v>8095205.3309481209</v>
          </cell>
          <cell r="F475">
            <v>1214280.7996422176</v>
          </cell>
          <cell r="G475">
            <v>0.85000000000000009</v>
          </cell>
        </row>
        <row r="476">
          <cell r="A476">
            <v>9</v>
          </cell>
          <cell r="B476" t="str">
            <v>BUTOAIE 80 L</v>
          </cell>
          <cell r="C476">
            <v>2</v>
          </cell>
          <cell r="D476">
            <v>33970</v>
          </cell>
          <cell r="E476">
            <v>12114070381.073343</v>
          </cell>
          <cell r="F476">
            <v>6057035190.5366716</v>
          </cell>
          <cell r="G476">
            <v>0.5</v>
          </cell>
        </row>
        <row r="477">
          <cell r="A477">
            <v>9332</v>
          </cell>
          <cell r="B477" t="str">
            <v>BIROURI MICI</v>
          </cell>
          <cell r="C477">
            <v>2</v>
          </cell>
          <cell r="D477">
            <v>28126</v>
          </cell>
          <cell r="E477">
            <v>5619600.9123434704</v>
          </cell>
          <cell r="F477">
            <v>280980.04561717313</v>
          </cell>
          <cell r="G477">
            <v>0.95000000000000007</v>
          </cell>
        </row>
        <row r="478">
          <cell r="A478">
            <v>9415</v>
          </cell>
          <cell r="B478" t="str">
            <v>MASA CATEDRA</v>
          </cell>
          <cell r="C478">
            <v>2</v>
          </cell>
          <cell r="D478">
            <v>28126</v>
          </cell>
          <cell r="E478">
            <v>69079.445438282637</v>
          </cell>
          <cell r="F478">
            <v>3453.9722719141278</v>
          </cell>
          <cell r="G478">
            <v>0.95000000000000007</v>
          </cell>
        </row>
        <row r="479">
          <cell r="A479">
            <v>9435</v>
          </cell>
          <cell r="B479" t="str">
            <v>MANECHIN MEC AGRICOL</v>
          </cell>
          <cell r="C479">
            <v>2</v>
          </cell>
          <cell r="D479">
            <v>29221</v>
          </cell>
          <cell r="E479">
            <v>101496.49373881932</v>
          </cell>
          <cell r="F479">
            <v>5074.8246869409586</v>
          </cell>
          <cell r="G479">
            <v>0.95000000000000007</v>
          </cell>
        </row>
        <row r="480">
          <cell r="A480">
            <v>9437</v>
          </cell>
          <cell r="B480" t="str">
            <v>MANECHIN SILOZIER</v>
          </cell>
          <cell r="C480">
            <v>2</v>
          </cell>
          <cell r="D480">
            <v>29221</v>
          </cell>
          <cell r="E480">
            <v>101082.84436493738</v>
          </cell>
          <cell r="F480">
            <v>5054.1422182468623</v>
          </cell>
          <cell r="G480">
            <v>0.95000000000000007</v>
          </cell>
        </row>
        <row r="481">
          <cell r="A481">
            <v>9439</v>
          </cell>
          <cell r="B481" t="str">
            <v>MANECHIN</v>
          </cell>
          <cell r="C481">
            <v>2</v>
          </cell>
          <cell r="D481">
            <v>29221</v>
          </cell>
          <cell r="E481">
            <v>64703.470483005367</v>
          </cell>
          <cell r="F481">
            <v>3235.1735241502638</v>
          </cell>
          <cell r="G481">
            <v>0.95000000000000007</v>
          </cell>
        </row>
        <row r="482">
          <cell r="A482">
            <v>9548</v>
          </cell>
          <cell r="B482" t="str">
            <v>DISOZITIV SPALARE CO2</v>
          </cell>
          <cell r="C482">
            <v>2</v>
          </cell>
          <cell r="D482">
            <v>31048</v>
          </cell>
          <cell r="E482">
            <v>912750</v>
          </cell>
          <cell r="F482">
            <v>136912.5</v>
          </cell>
          <cell r="G482">
            <v>0.85</v>
          </cell>
        </row>
        <row r="483">
          <cell r="A483">
            <v>9549</v>
          </cell>
          <cell r="B483" t="str">
            <v>DISPOZITIV BASCULARE</v>
          </cell>
          <cell r="C483">
            <v>2</v>
          </cell>
          <cell r="D483">
            <v>31048</v>
          </cell>
          <cell r="E483">
            <v>1099817.4865831842</v>
          </cell>
          <cell r="F483">
            <v>164972.62298747752</v>
          </cell>
          <cell r="G483">
            <v>0.85000000000000009</v>
          </cell>
        </row>
        <row r="484">
          <cell r="A484">
            <v>9550</v>
          </cell>
          <cell r="B484" t="str">
            <v>DISPOZITIV MONTAT TUBURI</v>
          </cell>
          <cell r="C484">
            <v>2</v>
          </cell>
          <cell r="D484">
            <v>31048</v>
          </cell>
          <cell r="E484">
            <v>824827.73703041137</v>
          </cell>
          <cell r="F484">
            <v>123724.16055456165</v>
          </cell>
          <cell r="G484">
            <v>0.85000000000000009</v>
          </cell>
        </row>
        <row r="485">
          <cell r="A485">
            <v>9591</v>
          </cell>
          <cell r="B485" t="str">
            <v>UMIDOMETRU</v>
          </cell>
          <cell r="C485">
            <v>2</v>
          </cell>
          <cell r="D485">
            <v>32874</v>
          </cell>
          <cell r="E485">
            <v>4317726.5921288012</v>
          </cell>
          <cell r="F485">
            <v>215886.32960643977</v>
          </cell>
          <cell r="G485">
            <v>0.95000000000000007</v>
          </cell>
        </row>
        <row r="486">
          <cell r="A486">
            <v>9593</v>
          </cell>
          <cell r="B486" t="str">
            <v>APARAT VERIFICARE PRESIUNE</v>
          </cell>
          <cell r="C486">
            <v>2</v>
          </cell>
          <cell r="D486">
            <v>32874</v>
          </cell>
          <cell r="E486">
            <v>855067.68336314836</v>
          </cell>
          <cell r="F486">
            <v>42753.384168157361</v>
          </cell>
          <cell r="G486">
            <v>0.95000000000000007</v>
          </cell>
        </row>
        <row r="487">
          <cell r="A487">
            <v>9594</v>
          </cell>
          <cell r="B487" t="str">
            <v>APARAT DEGRESAT</v>
          </cell>
          <cell r="C487">
            <v>2</v>
          </cell>
          <cell r="D487">
            <v>32874</v>
          </cell>
          <cell r="E487">
            <v>1425109.1771019679</v>
          </cell>
          <cell r="F487">
            <v>71255.458855098288</v>
          </cell>
          <cell r="G487">
            <v>0.95000000000000007</v>
          </cell>
        </row>
        <row r="488">
          <cell r="A488">
            <v>9595</v>
          </cell>
          <cell r="B488" t="str">
            <v>MASURI ETALON</v>
          </cell>
          <cell r="C488">
            <v>2</v>
          </cell>
          <cell r="D488">
            <v>32874</v>
          </cell>
          <cell r="E488">
            <v>18051059.973166365</v>
          </cell>
          <cell r="F488">
            <v>902552.99865831714</v>
          </cell>
          <cell r="G488">
            <v>0.95</v>
          </cell>
        </row>
        <row r="489">
          <cell r="A489">
            <v>9598</v>
          </cell>
          <cell r="B489" t="str">
            <v>SURSA DUBLA</v>
          </cell>
          <cell r="C489">
            <v>2</v>
          </cell>
          <cell r="D489">
            <v>32874</v>
          </cell>
          <cell r="E489">
            <v>17397341.565295171</v>
          </cell>
          <cell r="F489">
            <v>869867.07826475741</v>
          </cell>
          <cell r="G489">
            <v>0.95000000000000007</v>
          </cell>
        </row>
        <row r="490">
          <cell r="A490" t="str">
            <v>9602-9611</v>
          </cell>
          <cell r="B490" t="str">
            <v>BUTELIE OXIGEN</v>
          </cell>
          <cell r="C490">
            <v>2</v>
          </cell>
          <cell r="D490">
            <v>34335</v>
          </cell>
          <cell r="E490">
            <v>17307960.644007158</v>
          </cell>
          <cell r="F490">
            <v>4326990.1610017894</v>
          </cell>
          <cell r="G490">
            <v>0.75</v>
          </cell>
        </row>
        <row r="491">
          <cell r="A491">
            <v>9612</v>
          </cell>
          <cell r="B491" t="str">
            <v>ETUVA 50</v>
          </cell>
          <cell r="C491">
            <v>2</v>
          </cell>
          <cell r="D491">
            <v>34455</v>
          </cell>
          <cell r="E491">
            <v>9615475.6350626107</v>
          </cell>
          <cell r="F491">
            <v>4326964.0357781751</v>
          </cell>
          <cell r="G491">
            <v>0.54999999999999993</v>
          </cell>
        </row>
        <row r="492">
          <cell r="A492" t="str">
            <v>9665-9835</v>
          </cell>
          <cell r="B492" t="str">
            <v>BUTOI ALUMINIU 60L</v>
          </cell>
          <cell r="C492">
            <v>2</v>
          </cell>
          <cell r="D492">
            <v>35156</v>
          </cell>
          <cell r="E492">
            <v>171631799.18125641</v>
          </cell>
          <cell r="F492">
            <v>120142259.4268795</v>
          </cell>
          <cell r="G492">
            <v>0.3</v>
          </cell>
        </row>
        <row r="493">
          <cell r="A493" t="str">
            <v>9836-10681</v>
          </cell>
          <cell r="B493" t="str">
            <v>BUTOI ALUMINIU 60L</v>
          </cell>
          <cell r="C493">
            <v>2</v>
          </cell>
          <cell r="D493">
            <v>35156</v>
          </cell>
          <cell r="E493">
            <v>125423857.06488155</v>
          </cell>
          <cell r="F493">
            <v>94067892.798661172</v>
          </cell>
          <cell r="G493">
            <v>0.24999999999999992</v>
          </cell>
        </row>
        <row r="494">
          <cell r="A494">
            <v>9957</v>
          </cell>
          <cell r="B494" t="str">
            <v>TUBURI CO2</v>
          </cell>
          <cell r="C494">
            <v>2</v>
          </cell>
          <cell r="D494">
            <v>32509</v>
          </cell>
          <cell r="E494">
            <v>23228306.422182467</v>
          </cell>
          <cell r="F494">
            <v>1161415.3211091219</v>
          </cell>
          <cell r="G494">
            <v>0.95</v>
          </cell>
        </row>
        <row r="495">
          <cell r="A495">
            <v>3247</v>
          </cell>
          <cell r="B495" t="str">
            <v>AP.VERIF.STAB.BERE;IMPRIMANTA</v>
          </cell>
          <cell r="C495">
            <v>3</v>
          </cell>
          <cell r="D495">
            <v>36182</v>
          </cell>
          <cell r="E495">
            <v>599086066.63229775</v>
          </cell>
          <cell r="F495">
            <v>599086066.63229775</v>
          </cell>
          <cell r="G495">
            <v>0</v>
          </cell>
        </row>
        <row r="496">
          <cell r="A496">
            <v>3248</v>
          </cell>
          <cell r="B496" t="str">
            <v>AP.PTR.DETERMINARE PROT.</v>
          </cell>
          <cell r="C496">
            <v>3</v>
          </cell>
          <cell r="D496">
            <v>36245</v>
          </cell>
          <cell r="E496">
            <v>335065386.69145727</v>
          </cell>
          <cell r="F496">
            <v>335065386.69145727</v>
          </cell>
          <cell r="G496">
            <v>0</v>
          </cell>
        </row>
        <row r="497">
          <cell r="A497">
            <v>3249</v>
          </cell>
          <cell r="B497" t="str">
            <v>AP.DET.DURITATE MALT</v>
          </cell>
          <cell r="C497">
            <v>3</v>
          </cell>
          <cell r="D497">
            <v>36329</v>
          </cell>
          <cell r="E497">
            <v>69448217.941287875</v>
          </cell>
          <cell r="F497">
            <v>69448217.941287875</v>
          </cell>
          <cell r="G497">
            <v>0</v>
          </cell>
        </row>
        <row r="498">
          <cell r="A498">
            <v>3250</v>
          </cell>
          <cell r="B498" t="str">
            <v>APARAT DE SITARE</v>
          </cell>
          <cell r="C498">
            <v>3</v>
          </cell>
          <cell r="D498">
            <v>36329</v>
          </cell>
          <cell r="E498">
            <v>63168753.787878789</v>
          </cell>
          <cell r="F498">
            <v>63168753.787878789</v>
          </cell>
          <cell r="G498">
            <v>0</v>
          </cell>
        </row>
        <row r="499">
          <cell r="A499">
            <v>3252</v>
          </cell>
          <cell r="B499" t="str">
            <v>APARAT FILTRARE</v>
          </cell>
          <cell r="C499">
            <v>3</v>
          </cell>
          <cell r="D499">
            <v>36354</v>
          </cell>
          <cell r="E499">
            <v>94058560.237263829</v>
          </cell>
          <cell r="F499">
            <v>94058560.237263829</v>
          </cell>
          <cell r="G499">
            <v>0</v>
          </cell>
        </row>
        <row r="500">
          <cell r="A500">
            <v>3253</v>
          </cell>
          <cell r="B500" t="str">
            <v>MICROMETRU EXTERIOR</v>
          </cell>
          <cell r="C500">
            <v>3</v>
          </cell>
          <cell r="D500">
            <v>36417</v>
          </cell>
          <cell r="E500">
            <v>3293827.3289665207</v>
          </cell>
          <cell r="F500">
            <v>3293827.3289665207</v>
          </cell>
          <cell r="G500">
            <v>0</v>
          </cell>
        </row>
        <row r="501">
          <cell r="A501">
            <v>5002</v>
          </cell>
          <cell r="B501" t="str">
            <v>BASCULA SEMIAUTOMATA</v>
          </cell>
          <cell r="C501">
            <v>3</v>
          </cell>
          <cell r="D501">
            <v>27760</v>
          </cell>
          <cell r="E501">
            <v>530483.55098389974</v>
          </cell>
          <cell r="F501">
            <v>26524.177549195014</v>
          </cell>
          <cell r="G501">
            <v>0.95</v>
          </cell>
        </row>
        <row r="502">
          <cell r="A502">
            <v>5006</v>
          </cell>
          <cell r="B502" t="str">
            <v>BALANTA SEMIAUTOMATA</v>
          </cell>
          <cell r="C502">
            <v>3</v>
          </cell>
          <cell r="D502">
            <v>27760</v>
          </cell>
          <cell r="E502">
            <v>618960.97495527728</v>
          </cell>
          <cell r="F502">
            <v>30948.04874776382</v>
          </cell>
          <cell r="G502">
            <v>0.95000000000000007</v>
          </cell>
        </row>
        <row r="503">
          <cell r="A503">
            <v>5019</v>
          </cell>
          <cell r="B503" t="str">
            <v>BALANTA SEMIAUTOMATA</v>
          </cell>
          <cell r="C503">
            <v>3</v>
          </cell>
          <cell r="D503">
            <v>27760</v>
          </cell>
          <cell r="E503">
            <v>2434881.7262969585</v>
          </cell>
          <cell r="F503">
            <v>121744.08631484777</v>
          </cell>
          <cell r="G503">
            <v>0.95000000000000007</v>
          </cell>
        </row>
        <row r="504">
          <cell r="A504">
            <v>5020</v>
          </cell>
          <cell r="B504" t="str">
            <v>BALANTA AUTOMATA</v>
          </cell>
          <cell r="C504">
            <v>3</v>
          </cell>
          <cell r="D504">
            <v>27760</v>
          </cell>
          <cell r="E504">
            <v>9209925.0805008952</v>
          </cell>
          <cell r="F504">
            <v>460496.25402504415</v>
          </cell>
          <cell r="G504">
            <v>0.95000000000000007</v>
          </cell>
        </row>
        <row r="505">
          <cell r="A505">
            <v>5044</v>
          </cell>
          <cell r="B505" t="str">
            <v>BASCULA SEMIAUTOMATA</v>
          </cell>
          <cell r="C505">
            <v>3</v>
          </cell>
          <cell r="D505">
            <v>28126</v>
          </cell>
          <cell r="E505">
            <v>13815682.262969587</v>
          </cell>
          <cell r="F505">
            <v>690784.11314847996</v>
          </cell>
          <cell r="G505">
            <v>0.95</v>
          </cell>
        </row>
        <row r="506">
          <cell r="A506">
            <v>5053</v>
          </cell>
          <cell r="B506" t="str">
            <v>BASCULA SEMIAUTOM  PROD</v>
          </cell>
          <cell r="C506">
            <v>3</v>
          </cell>
          <cell r="D506">
            <v>28126</v>
          </cell>
          <cell r="E506">
            <v>129380608.91771019</v>
          </cell>
          <cell r="F506">
            <v>6469030.4458855009</v>
          </cell>
          <cell r="G506">
            <v>0.95000000000000007</v>
          </cell>
        </row>
        <row r="507">
          <cell r="A507">
            <v>5056</v>
          </cell>
          <cell r="B507" t="str">
            <v>MICROSCOP</v>
          </cell>
          <cell r="C507">
            <v>3</v>
          </cell>
          <cell r="D507">
            <v>28126</v>
          </cell>
          <cell r="E507">
            <v>2819368.8193202144</v>
          </cell>
          <cell r="F507">
            <v>140968.44096601056</v>
          </cell>
          <cell r="G507">
            <v>0.95000000000000007</v>
          </cell>
        </row>
        <row r="508">
          <cell r="A508">
            <v>5060</v>
          </cell>
          <cell r="B508" t="str">
            <v>INSTALATIE ATS</v>
          </cell>
          <cell r="C508">
            <v>3</v>
          </cell>
          <cell r="D508">
            <v>28126</v>
          </cell>
          <cell r="E508">
            <v>123684319.58855098</v>
          </cell>
          <cell r="F508">
            <v>6184215.9794275407</v>
          </cell>
          <cell r="G508">
            <v>0.95000000000000007</v>
          </cell>
        </row>
        <row r="509">
          <cell r="A509">
            <v>5062</v>
          </cell>
          <cell r="B509" t="str">
            <v>TABLOU COMANDA SEMNALIZARE</v>
          </cell>
          <cell r="C509">
            <v>3</v>
          </cell>
          <cell r="D509">
            <v>28126</v>
          </cell>
          <cell r="E509">
            <v>62926650.483005367</v>
          </cell>
          <cell r="F509">
            <v>3146332.524150264</v>
          </cell>
          <cell r="G509">
            <v>0.95000000000000007</v>
          </cell>
        </row>
        <row r="510">
          <cell r="A510">
            <v>5064</v>
          </cell>
          <cell r="B510" t="str">
            <v>PANOU DE COMANDA</v>
          </cell>
          <cell r="C510">
            <v>3</v>
          </cell>
          <cell r="D510">
            <v>28126</v>
          </cell>
          <cell r="E510">
            <v>116719813.93559928</v>
          </cell>
          <cell r="F510">
            <v>5835990.6967799561</v>
          </cell>
          <cell r="G510">
            <v>0.95000000000000007</v>
          </cell>
        </row>
        <row r="511">
          <cell r="A511">
            <v>5065</v>
          </cell>
          <cell r="B511" t="str">
            <v>INST ATS</v>
          </cell>
          <cell r="C511">
            <v>3</v>
          </cell>
          <cell r="D511">
            <v>28126</v>
          </cell>
          <cell r="E511">
            <v>252191453.4257603</v>
          </cell>
          <cell r="F511">
            <v>12609572.671287997</v>
          </cell>
          <cell r="G511">
            <v>0.95000000000000018</v>
          </cell>
        </row>
        <row r="512">
          <cell r="A512">
            <v>5066</v>
          </cell>
          <cell r="B512" t="str">
            <v>TABLOU AUTOMATIZAEA</v>
          </cell>
          <cell r="C512">
            <v>3</v>
          </cell>
          <cell r="D512">
            <v>28126</v>
          </cell>
          <cell r="E512">
            <v>74454786.395348832</v>
          </cell>
          <cell r="F512">
            <v>3722739.3197674365</v>
          </cell>
          <cell r="G512">
            <v>0.95000000000000018</v>
          </cell>
        </row>
        <row r="513">
          <cell r="A513">
            <v>5078</v>
          </cell>
          <cell r="B513" t="str">
            <v>BALANTA AUTOMATA</v>
          </cell>
          <cell r="C513">
            <v>3</v>
          </cell>
          <cell r="D513">
            <v>28126</v>
          </cell>
          <cell r="E513">
            <v>1449100.8407871197</v>
          </cell>
          <cell r="F513">
            <v>72455.042039355874</v>
          </cell>
          <cell r="G513">
            <v>0.95000000000000007</v>
          </cell>
        </row>
        <row r="514">
          <cell r="A514">
            <v>5083</v>
          </cell>
          <cell r="B514" t="str">
            <v>AUTODAVA CU PERETI DUBLI</v>
          </cell>
          <cell r="C514">
            <v>3</v>
          </cell>
          <cell r="D514">
            <v>28491</v>
          </cell>
          <cell r="E514">
            <v>3041890.4114490161</v>
          </cell>
          <cell r="F514">
            <v>152094.52057245059</v>
          </cell>
          <cell r="G514">
            <v>0.95000000000000007</v>
          </cell>
        </row>
        <row r="515">
          <cell r="A515">
            <v>5095</v>
          </cell>
          <cell r="B515" t="str">
            <v>LAMPA ULTRAVIOLETE</v>
          </cell>
          <cell r="C515">
            <v>3</v>
          </cell>
          <cell r="D515">
            <v>29221</v>
          </cell>
          <cell r="E515">
            <v>72029.41860465116</v>
          </cell>
          <cell r="F515">
            <v>7202.9418604651146</v>
          </cell>
          <cell r="G515">
            <v>0.9</v>
          </cell>
        </row>
        <row r="516">
          <cell r="A516">
            <v>5096</v>
          </cell>
          <cell r="B516" t="str">
            <v>TERMOSTAT ELECTRIC</v>
          </cell>
          <cell r="C516">
            <v>3</v>
          </cell>
          <cell r="D516">
            <v>29221</v>
          </cell>
          <cell r="E516">
            <v>207826.15384615381</v>
          </cell>
          <cell r="F516">
            <v>31173.923076923056</v>
          </cell>
          <cell r="G516">
            <v>0.85000000000000009</v>
          </cell>
        </row>
        <row r="517">
          <cell r="A517">
            <v>5105</v>
          </cell>
          <cell r="B517" t="str">
            <v>BALANTA ET.VERIFICARE</v>
          </cell>
          <cell r="C517">
            <v>3</v>
          </cell>
          <cell r="D517">
            <v>30317</v>
          </cell>
          <cell r="E517">
            <v>2840530.2504472272</v>
          </cell>
          <cell r="F517">
            <v>426079.53756708378</v>
          </cell>
          <cell r="G517">
            <v>0.85000000000000009</v>
          </cell>
        </row>
        <row r="518">
          <cell r="A518">
            <v>5167</v>
          </cell>
          <cell r="B518" t="str">
            <v>ROBINET SERTAR PANA</v>
          </cell>
          <cell r="C518">
            <v>3</v>
          </cell>
          <cell r="D518">
            <v>30682</v>
          </cell>
          <cell r="E518">
            <v>112691413.3094812</v>
          </cell>
          <cell r="F518">
            <v>16903711.996422172</v>
          </cell>
          <cell r="G518">
            <v>0.85000000000000009</v>
          </cell>
        </row>
        <row r="519">
          <cell r="A519">
            <v>5172</v>
          </cell>
          <cell r="B519" t="str">
            <v>PRESOSTAT</v>
          </cell>
          <cell r="C519">
            <v>3</v>
          </cell>
          <cell r="D519">
            <v>31048</v>
          </cell>
          <cell r="E519">
            <v>767134.53488372092</v>
          </cell>
          <cell r="F519">
            <v>115070.18023255808</v>
          </cell>
          <cell r="G519">
            <v>0.85000000000000009</v>
          </cell>
        </row>
        <row r="520">
          <cell r="A520">
            <v>5173</v>
          </cell>
          <cell r="B520" t="str">
            <v>TERMOSTAT</v>
          </cell>
          <cell r="C520">
            <v>3</v>
          </cell>
          <cell r="D520">
            <v>31048</v>
          </cell>
          <cell r="E520">
            <v>4602741.8962432919</v>
          </cell>
          <cell r="F520">
            <v>690411.28443649341</v>
          </cell>
          <cell r="G520">
            <v>0.85000000000000009</v>
          </cell>
        </row>
        <row r="521">
          <cell r="A521">
            <v>5186</v>
          </cell>
          <cell r="B521" t="str">
            <v>BALANTA SEMIAUTOMATA</v>
          </cell>
          <cell r="C521">
            <v>3</v>
          </cell>
          <cell r="D521">
            <v>31048</v>
          </cell>
          <cell r="E521">
            <v>1851603.4525939175</v>
          </cell>
          <cell r="F521">
            <v>277740.5178890875</v>
          </cell>
          <cell r="G521">
            <v>0.85000000000000009</v>
          </cell>
        </row>
        <row r="522">
          <cell r="A522">
            <v>5188</v>
          </cell>
          <cell r="B522" t="str">
            <v>BALANTA SEMIAUTOMATA</v>
          </cell>
          <cell r="C522">
            <v>3</v>
          </cell>
          <cell r="D522">
            <v>31048</v>
          </cell>
          <cell r="E522">
            <v>1632499.9105545618</v>
          </cell>
          <cell r="F522">
            <v>81624.995527727981</v>
          </cell>
          <cell r="G522">
            <v>0.95000000000000007</v>
          </cell>
        </row>
        <row r="523">
          <cell r="A523">
            <v>5189</v>
          </cell>
          <cell r="B523" t="str">
            <v>BALANTA SEMIAUTOMATA</v>
          </cell>
          <cell r="C523">
            <v>3</v>
          </cell>
          <cell r="D523">
            <v>31048</v>
          </cell>
          <cell r="E523">
            <v>1632597.8801431125</v>
          </cell>
          <cell r="F523">
            <v>244889.68202146672</v>
          </cell>
          <cell r="G523">
            <v>0.85000000000000009</v>
          </cell>
        </row>
        <row r="524">
          <cell r="A524">
            <v>5228</v>
          </cell>
          <cell r="B524" t="str">
            <v>BALANTA TEHNICA L KG</v>
          </cell>
          <cell r="C524">
            <v>3</v>
          </cell>
          <cell r="D524">
            <v>31778</v>
          </cell>
          <cell r="E524">
            <v>246328.20214669051</v>
          </cell>
          <cell r="F524">
            <v>4926.5640429338146</v>
          </cell>
          <cell r="G524">
            <v>0.98</v>
          </cell>
        </row>
        <row r="525">
          <cell r="A525">
            <v>5229</v>
          </cell>
          <cell r="B525" t="str">
            <v>CENTIFUGA LABORATOR</v>
          </cell>
          <cell r="C525">
            <v>3</v>
          </cell>
          <cell r="D525">
            <v>32143</v>
          </cell>
          <cell r="E525">
            <v>87650321.162790686</v>
          </cell>
          <cell r="F525">
            <v>13147548.174418595</v>
          </cell>
          <cell r="G525">
            <v>0.85000000000000009</v>
          </cell>
        </row>
        <row r="526">
          <cell r="A526">
            <v>5240</v>
          </cell>
          <cell r="B526" t="str">
            <v>ELEMENT AUTOMATIZAT</v>
          </cell>
          <cell r="C526">
            <v>3</v>
          </cell>
          <cell r="D526">
            <v>32143</v>
          </cell>
          <cell r="E526">
            <v>3608938.3899821108</v>
          </cell>
          <cell r="F526">
            <v>72178.767799642286</v>
          </cell>
          <cell r="G526">
            <v>0.98</v>
          </cell>
        </row>
        <row r="527">
          <cell r="A527">
            <v>5413</v>
          </cell>
          <cell r="B527" t="str">
            <v>MASINA CALCUL</v>
          </cell>
          <cell r="C527">
            <v>3</v>
          </cell>
          <cell r="D527">
            <v>33239</v>
          </cell>
          <cell r="E527">
            <v>1375318.8550983898</v>
          </cell>
          <cell r="F527">
            <v>68765.942754919393</v>
          </cell>
          <cell r="G527">
            <v>0.95000000000000007</v>
          </cell>
        </row>
        <row r="528">
          <cell r="A528">
            <v>5423</v>
          </cell>
          <cell r="B528" t="str">
            <v>STAND LABORATOR</v>
          </cell>
          <cell r="C528">
            <v>3</v>
          </cell>
          <cell r="D528">
            <v>32509</v>
          </cell>
          <cell r="E528">
            <v>19854516.815742396</v>
          </cell>
          <cell r="F528">
            <v>397090.33631484833</v>
          </cell>
          <cell r="G528">
            <v>0.97999999999999987</v>
          </cell>
        </row>
        <row r="529">
          <cell r="A529">
            <v>5424</v>
          </cell>
          <cell r="B529" t="str">
            <v>TITRIMETRU</v>
          </cell>
          <cell r="C529">
            <v>3</v>
          </cell>
          <cell r="D529">
            <v>32874</v>
          </cell>
          <cell r="E529">
            <v>106306648.13953488</v>
          </cell>
          <cell r="F529">
            <v>26576662.034883719</v>
          </cell>
          <cell r="G529">
            <v>0.75</v>
          </cell>
        </row>
        <row r="530">
          <cell r="A530">
            <v>5425</v>
          </cell>
          <cell r="B530" t="str">
            <v>CALCULATOR BANDA CASIO</v>
          </cell>
          <cell r="C530">
            <v>3</v>
          </cell>
          <cell r="D530">
            <v>32874</v>
          </cell>
          <cell r="E530">
            <v>9611839.8747763857</v>
          </cell>
          <cell r="F530">
            <v>480591.99373881973</v>
          </cell>
          <cell r="G530">
            <v>0.95000000000000007</v>
          </cell>
        </row>
        <row r="531">
          <cell r="A531">
            <v>5435</v>
          </cell>
          <cell r="B531" t="str">
            <v>MINICALC BIROU</v>
          </cell>
          <cell r="C531">
            <v>3</v>
          </cell>
          <cell r="D531">
            <v>33239</v>
          </cell>
          <cell r="E531">
            <v>1662685.4293381036</v>
          </cell>
          <cell r="F531">
            <v>249402.8144007154</v>
          </cell>
          <cell r="G531">
            <v>0.8500000000000002</v>
          </cell>
        </row>
        <row r="532">
          <cell r="A532">
            <v>5443</v>
          </cell>
          <cell r="B532" t="str">
            <v>MASINA DE CALCUL</v>
          </cell>
          <cell r="C532">
            <v>3</v>
          </cell>
          <cell r="D532">
            <v>33239</v>
          </cell>
          <cell r="E532">
            <v>1220396.2790697673</v>
          </cell>
          <cell r="F532">
            <v>183059.44186046498</v>
          </cell>
          <cell r="G532">
            <v>0.85000000000000009</v>
          </cell>
        </row>
        <row r="533">
          <cell r="A533">
            <v>5445</v>
          </cell>
          <cell r="B533" t="str">
            <v>MASINI CALCUL</v>
          </cell>
          <cell r="C533">
            <v>3</v>
          </cell>
          <cell r="D533">
            <v>33239</v>
          </cell>
          <cell r="E533">
            <v>1375710.7334525939</v>
          </cell>
          <cell r="F533">
            <v>343927.68336314848</v>
          </cell>
          <cell r="G533">
            <v>0.75</v>
          </cell>
        </row>
        <row r="534">
          <cell r="A534">
            <v>5446</v>
          </cell>
          <cell r="B534" t="str">
            <v>MASINI DE CALCUL</v>
          </cell>
          <cell r="C534">
            <v>3</v>
          </cell>
          <cell r="D534">
            <v>33239</v>
          </cell>
          <cell r="E534">
            <v>1375318.8550983898</v>
          </cell>
          <cell r="F534">
            <v>206297.82826475834</v>
          </cell>
          <cell r="G534">
            <v>0.8500000000000002</v>
          </cell>
        </row>
        <row r="535">
          <cell r="A535">
            <v>5447</v>
          </cell>
          <cell r="B535" t="str">
            <v>MASINI DE CALCUL</v>
          </cell>
          <cell r="C535">
            <v>3</v>
          </cell>
          <cell r="D535">
            <v>33239</v>
          </cell>
          <cell r="E535">
            <v>1375318.8550983898</v>
          </cell>
          <cell r="F535">
            <v>68765.942754919393</v>
          </cell>
          <cell r="G535">
            <v>0.95000000000000007</v>
          </cell>
        </row>
        <row r="536">
          <cell r="A536">
            <v>5448</v>
          </cell>
          <cell r="B536" t="str">
            <v>BALANTA 1</v>
          </cell>
          <cell r="C536">
            <v>3</v>
          </cell>
          <cell r="D536">
            <v>33239</v>
          </cell>
          <cell r="E536">
            <v>43706595.608228981</v>
          </cell>
          <cell r="F536">
            <v>10926648.902057245</v>
          </cell>
          <cell r="G536">
            <v>0.75</v>
          </cell>
        </row>
        <row r="537">
          <cell r="A537">
            <v>5449</v>
          </cell>
          <cell r="B537" t="str">
            <v>CALCULATOR PS 2</v>
          </cell>
          <cell r="C537">
            <v>3</v>
          </cell>
          <cell r="D537">
            <v>33604</v>
          </cell>
          <cell r="E537">
            <v>3945997.3166368511</v>
          </cell>
          <cell r="F537">
            <v>789199.46332737</v>
          </cell>
          <cell r="G537">
            <v>0.8</v>
          </cell>
        </row>
        <row r="538">
          <cell r="A538">
            <v>5450</v>
          </cell>
          <cell r="B538" t="str">
            <v>CALCULATOR BIROU</v>
          </cell>
          <cell r="C538">
            <v>3</v>
          </cell>
          <cell r="D538">
            <v>33604</v>
          </cell>
          <cell r="E538">
            <v>554344.58855098393</v>
          </cell>
          <cell r="F538">
            <v>110868.91771019677</v>
          </cell>
          <cell r="G538">
            <v>0.8</v>
          </cell>
        </row>
        <row r="539">
          <cell r="A539">
            <v>5453</v>
          </cell>
          <cell r="B539" t="str">
            <v>CALCULATOR BIROU</v>
          </cell>
          <cell r="C539">
            <v>3</v>
          </cell>
          <cell r="D539">
            <v>33604</v>
          </cell>
          <cell r="E539">
            <v>976158.09481216455</v>
          </cell>
          <cell r="F539">
            <v>195231.61896243287</v>
          </cell>
          <cell r="G539">
            <v>0.8</v>
          </cell>
        </row>
        <row r="540">
          <cell r="A540">
            <v>5465</v>
          </cell>
          <cell r="B540" t="str">
            <v>CALCULATOR OSICOM 386SX/16</v>
          </cell>
          <cell r="C540">
            <v>3</v>
          </cell>
          <cell r="D540">
            <v>33970</v>
          </cell>
          <cell r="E540">
            <v>19125840.787119854</v>
          </cell>
          <cell r="F540">
            <v>1912584.0787119851</v>
          </cell>
          <cell r="G540">
            <v>0.89999999999999991</v>
          </cell>
        </row>
        <row r="541">
          <cell r="A541">
            <v>5466</v>
          </cell>
          <cell r="B541" t="str">
            <v>RETEA CALCULATOARE PLACA RETEA</v>
          </cell>
          <cell r="C541">
            <v>3</v>
          </cell>
          <cell r="D541">
            <v>34335</v>
          </cell>
          <cell r="E541">
            <v>120366840.72450803</v>
          </cell>
          <cell r="F541">
            <v>48146736.289803207</v>
          </cell>
          <cell r="G541">
            <v>0.60000000000000009</v>
          </cell>
        </row>
        <row r="542">
          <cell r="A542">
            <v>5467</v>
          </cell>
          <cell r="B542" t="str">
            <v>IMPRIMANTA EPSON FX1170</v>
          </cell>
          <cell r="C542">
            <v>3</v>
          </cell>
          <cell r="D542">
            <v>34578</v>
          </cell>
          <cell r="E542">
            <v>11223810.222095672</v>
          </cell>
          <cell r="F542">
            <v>5050714.599943052</v>
          </cell>
          <cell r="G542">
            <v>0.55000000000000004</v>
          </cell>
        </row>
        <row r="543">
          <cell r="A543">
            <v>5468</v>
          </cell>
          <cell r="B543" t="str">
            <v>CALCULATOR SHARP</v>
          </cell>
          <cell r="C543">
            <v>3</v>
          </cell>
          <cell r="D543">
            <v>34455</v>
          </cell>
          <cell r="E543">
            <v>901788.29159212869</v>
          </cell>
          <cell r="F543">
            <v>405804.73121645785</v>
          </cell>
          <cell r="G543">
            <v>0.55000000000000004</v>
          </cell>
        </row>
        <row r="544">
          <cell r="A544">
            <v>5469</v>
          </cell>
          <cell r="B544" t="str">
            <v>CALCULATOR SHARP</v>
          </cell>
          <cell r="C544">
            <v>3</v>
          </cell>
          <cell r="D544">
            <v>34455</v>
          </cell>
          <cell r="E544">
            <v>901788.29159212869</v>
          </cell>
          <cell r="F544">
            <v>405804.73121645785</v>
          </cell>
          <cell r="G544">
            <v>0.55000000000000004</v>
          </cell>
        </row>
        <row r="545">
          <cell r="A545" t="str">
            <v>5470-5471</v>
          </cell>
          <cell r="B545" t="str">
            <v>IMPRIMANTA EPSON FX1170</v>
          </cell>
          <cell r="C545">
            <v>3</v>
          </cell>
          <cell r="D545">
            <v>34486</v>
          </cell>
          <cell r="E545">
            <v>24661122.540250443</v>
          </cell>
          <cell r="F545">
            <v>7398336.7620751346</v>
          </cell>
          <cell r="G545">
            <v>0.7</v>
          </cell>
        </row>
        <row r="546">
          <cell r="A546">
            <v>5472</v>
          </cell>
          <cell r="B546" t="str">
            <v>MASINA NUMARAT BANCNOTE</v>
          </cell>
          <cell r="C546">
            <v>3</v>
          </cell>
          <cell r="D546">
            <v>34455</v>
          </cell>
          <cell r="E546">
            <v>31602540.026833631</v>
          </cell>
          <cell r="F546">
            <v>14221143.012075134</v>
          </cell>
          <cell r="G546">
            <v>0.55000000000000004</v>
          </cell>
        </row>
        <row r="547">
          <cell r="A547" t="str">
            <v>5473-5474</v>
          </cell>
          <cell r="B547" t="str">
            <v>CALCULATOR DTK</v>
          </cell>
          <cell r="C547">
            <v>3</v>
          </cell>
          <cell r="D547">
            <v>34394</v>
          </cell>
          <cell r="E547">
            <v>74455798.747763872</v>
          </cell>
          <cell r="F547">
            <v>7445579.8747763848</v>
          </cell>
          <cell r="G547">
            <v>0.9</v>
          </cell>
        </row>
        <row r="548">
          <cell r="A548" t="str">
            <v>5475-5476</v>
          </cell>
          <cell r="B548" t="str">
            <v>CALCULATOR DTK 386</v>
          </cell>
          <cell r="C548">
            <v>3</v>
          </cell>
          <cell r="D548">
            <v>34394</v>
          </cell>
          <cell r="E548">
            <v>62885590.339892663</v>
          </cell>
          <cell r="F548">
            <v>6288559.0339892646</v>
          </cell>
          <cell r="G548">
            <v>0.9</v>
          </cell>
        </row>
        <row r="549">
          <cell r="A549" t="str">
            <v>5477-5479</v>
          </cell>
          <cell r="B549" t="str">
            <v>IMPRIMANTA SEIKOSHA BP 5780</v>
          </cell>
          <cell r="C549">
            <v>3</v>
          </cell>
          <cell r="D549">
            <v>34335</v>
          </cell>
          <cell r="E549">
            <v>108582960.64400716</v>
          </cell>
          <cell r="F549">
            <v>5429148.0322003625</v>
          </cell>
          <cell r="G549">
            <v>0.95</v>
          </cell>
        </row>
        <row r="550">
          <cell r="A550">
            <v>5480</v>
          </cell>
          <cell r="B550" t="str">
            <v>SPECTOMETRU LASA NEPHLA</v>
          </cell>
          <cell r="C550">
            <v>3</v>
          </cell>
          <cell r="D550">
            <v>34943</v>
          </cell>
          <cell r="E550">
            <v>62689823.197838344</v>
          </cell>
          <cell r="F550">
            <v>47017367.39837876</v>
          </cell>
          <cell r="G550">
            <v>0.24999999999999997</v>
          </cell>
        </row>
        <row r="551">
          <cell r="A551">
            <v>5481</v>
          </cell>
          <cell r="B551" t="str">
            <v>MASINA NUM BANI FACTURARI</v>
          </cell>
          <cell r="C551">
            <v>3</v>
          </cell>
          <cell r="D551">
            <v>34943</v>
          </cell>
          <cell r="E551">
            <v>77460219.924812019</v>
          </cell>
          <cell r="F551">
            <v>42603120.958646618</v>
          </cell>
          <cell r="G551">
            <v>0.4499999999999999</v>
          </cell>
        </row>
        <row r="552">
          <cell r="A552">
            <v>5482</v>
          </cell>
          <cell r="B552" t="str">
            <v>COMPAQ PROSIGNIA-SERVER</v>
          </cell>
          <cell r="C552">
            <v>3</v>
          </cell>
          <cell r="D552">
            <v>34943</v>
          </cell>
          <cell r="E552">
            <v>210139438.61137217</v>
          </cell>
          <cell r="F552">
            <v>21013943.861137211</v>
          </cell>
          <cell r="G552">
            <v>0.9</v>
          </cell>
        </row>
        <row r="553">
          <cell r="A553">
            <v>5483</v>
          </cell>
          <cell r="B553" t="str">
            <v>CALCULATOR COMPAQ</v>
          </cell>
          <cell r="C553">
            <v>3</v>
          </cell>
          <cell r="D553">
            <v>34943</v>
          </cell>
          <cell r="E553">
            <v>89040323.782894731</v>
          </cell>
          <cell r="F553">
            <v>8904032.3782894704</v>
          </cell>
          <cell r="G553">
            <v>0.89999999999999991</v>
          </cell>
        </row>
        <row r="554">
          <cell r="A554">
            <v>5484</v>
          </cell>
          <cell r="B554" t="str">
            <v>TERMOSTAT LABORATOR</v>
          </cell>
          <cell r="C554">
            <v>3</v>
          </cell>
          <cell r="D554">
            <v>34943</v>
          </cell>
          <cell r="E554">
            <v>3968884.0601503756</v>
          </cell>
          <cell r="F554">
            <v>2579774.6390977446</v>
          </cell>
          <cell r="G554">
            <v>0.34999999999999987</v>
          </cell>
        </row>
        <row r="555">
          <cell r="A555">
            <v>5486</v>
          </cell>
          <cell r="B555" t="str">
            <v>SURSA NEINTRERUPTIBILA</v>
          </cell>
          <cell r="C555">
            <v>3</v>
          </cell>
          <cell r="D555">
            <v>34943</v>
          </cell>
          <cell r="E555">
            <v>8715733.0827067662</v>
          </cell>
          <cell r="F555">
            <v>4793653.1954887221</v>
          </cell>
          <cell r="G555">
            <v>0.4499999999999999</v>
          </cell>
        </row>
        <row r="556">
          <cell r="A556">
            <v>5488</v>
          </cell>
          <cell r="B556" t="str">
            <v>BOCK VPS 400 VA 600 VA</v>
          </cell>
          <cell r="C556">
            <v>3</v>
          </cell>
          <cell r="D556">
            <v>34881</v>
          </cell>
          <cell r="E556">
            <v>31713765.609514371</v>
          </cell>
          <cell r="F556">
            <v>17442571.085232902</v>
          </cell>
          <cell r="G556">
            <v>0.45000000000000007</v>
          </cell>
        </row>
        <row r="557">
          <cell r="A557">
            <v>5489</v>
          </cell>
          <cell r="B557" t="str">
            <v>CALCULATOR COMPAQ</v>
          </cell>
          <cell r="C557">
            <v>3</v>
          </cell>
          <cell r="D557">
            <v>34881</v>
          </cell>
          <cell r="E557">
            <v>96641590.064420208</v>
          </cell>
          <cell r="F557">
            <v>9664159.0064420197</v>
          </cell>
          <cell r="G557">
            <v>0.89999999999999991</v>
          </cell>
        </row>
        <row r="558">
          <cell r="A558">
            <v>5490</v>
          </cell>
          <cell r="B558" t="str">
            <v>IMPRIMANTA EPSON DFX 8000</v>
          </cell>
          <cell r="C558">
            <v>3</v>
          </cell>
          <cell r="D558">
            <v>34851</v>
          </cell>
          <cell r="E558">
            <v>68010273.41772151</v>
          </cell>
          <cell r="F558">
            <v>6801027.3417721493</v>
          </cell>
          <cell r="G558">
            <v>0.9</v>
          </cell>
        </row>
        <row r="559">
          <cell r="A559">
            <v>5491</v>
          </cell>
          <cell r="B559" t="str">
            <v>EPSON COLOR</v>
          </cell>
          <cell r="C559">
            <v>3</v>
          </cell>
          <cell r="D559">
            <v>34851</v>
          </cell>
          <cell r="E559">
            <v>17510149.784810126</v>
          </cell>
          <cell r="F559">
            <v>5253044.9354430381</v>
          </cell>
          <cell r="G559">
            <v>0.7</v>
          </cell>
        </row>
        <row r="560">
          <cell r="A560">
            <v>5500</v>
          </cell>
          <cell r="B560" t="str">
            <v>S.C.S.I.HDD 2GB</v>
          </cell>
          <cell r="C560">
            <v>3</v>
          </cell>
          <cell r="D560">
            <v>34790</v>
          </cell>
          <cell r="E560">
            <v>27183958.658861093</v>
          </cell>
          <cell r="F560">
            <v>2718395.8658861085</v>
          </cell>
          <cell r="G560">
            <v>0.90000000000000013</v>
          </cell>
        </row>
        <row r="561">
          <cell r="A561">
            <v>5501</v>
          </cell>
          <cell r="B561" t="str">
            <v>ETUVA 50</v>
          </cell>
          <cell r="C561">
            <v>3</v>
          </cell>
          <cell r="D561">
            <v>34790</v>
          </cell>
          <cell r="E561">
            <v>9148251.825439062</v>
          </cell>
          <cell r="F561">
            <v>6861188.8690792974</v>
          </cell>
          <cell r="G561">
            <v>0.24999999999999989</v>
          </cell>
        </row>
        <row r="562">
          <cell r="A562">
            <v>5502</v>
          </cell>
          <cell r="B562" t="str">
            <v>BALANTA ANALITICA</v>
          </cell>
          <cell r="C562">
            <v>3</v>
          </cell>
          <cell r="D562">
            <v>34700</v>
          </cell>
          <cell r="E562">
            <v>83588373.303370774</v>
          </cell>
          <cell r="F562">
            <v>62691279.97752808</v>
          </cell>
          <cell r="G562">
            <v>0.25</v>
          </cell>
        </row>
        <row r="563">
          <cell r="A563">
            <v>5503</v>
          </cell>
          <cell r="B563" t="str">
            <v>SIM RAM 72 4 M -6IMPRIMANTA  2</v>
          </cell>
          <cell r="C563">
            <v>3</v>
          </cell>
          <cell r="D563">
            <v>34700</v>
          </cell>
          <cell r="E563">
            <v>57728924.873595499</v>
          </cell>
          <cell r="F563">
            <v>17318677.462078653</v>
          </cell>
          <cell r="G563">
            <v>0.7</v>
          </cell>
        </row>
        <row r="564">
          <cell r="A564">
            <v>5504</v>
          </cell>
          <cell r="B564" t="str">
            <v>SCANNER GT 9000</v>
          </cell>
          <cell r="C564">
            <v>3</v>
          </cell>
          <cell r="D564">
            <v>34700</v>
          </cell>
          <cell r="E564">
            <v>32123415.800561797</v>
          </cell>
          <cell r="F564">
            <v>1606170.7900280913</v>
          </cell>
          <cell r="G564">
            <v>0.95</v>
          </cell>
        </row>
        <row r="565">
          <cell r="A565">
            <v>5505</v>
          </cell>
          <cell r="B565" t="str">
            <v>VAS APC 600</v>
          </cell>
          <cell r="C565">
            <v>3</v>
          </cell>
          <cell r="D565">
            <v>34700</v>
          </cell>
          <cell r="E565">
            <v>6401966.9662921336</v>
          </cell>
          <cell r="F565">
            <v>3521081.8314606738</v>
          </cell>
          <cell r="G565">
            <v>0.44999999999999996</v>
          </cell>
        </row>
        <row r="566">
          <cell r="A566">
            <v>5506</v>
          </cell>
          <cell r="B566" t="str">
            <v>MASINA DE NUM.BACNOTE</v>
          </cell>
          <cell r="C566">
            <v>3</v>
          </cell>
          <cell r="D566">
            <v>34700</v>
          </cell>
          <cell r="E566">
            <v>161413068.79213479</v>
          </cell>
          <cell r="F566">
            <v>88777187.835674137</v>
          </cell>
          <cell r="G566">
            <v>0.45</v>
          </cell>
        </row>
        <row r="567">
          <cell r="A567">
            <v>5507</v>
          </cell>
          <cell r="B567" t="str">
            <v>CALCULATOR HDD 128 GB MONIT 14</v>
          </cell>
          <cell r="C567">
            <v>3</v>
          </cell>
          <cell r="D567">
            <v>34700</v>
          </cell>
          <cell r="E567">
            <v>132248819.25842695</v>
          </cell>
          <cell r="F567">
            <v>6612440.9629213531</v>
          </cell>
          <cell r="G567">
            <v>0.95</v>
          </cell>
        </row>
        <row r="568">
          <cell r="A568">
            <v>5508</v>
          </cell>
          <cell r="B568" t="str">
            <v>IMPRIMANTA EPSON DFX 8000</v>
          </cell>
          <cell r="C568">
            <v>3</v>
          </cell>
          <cell r="D568">
            <v>34700</v>
          </cell>
          <cell r="E568">
            <v>74994206.460674137</v>
          </cell>
          <cell r="F568">
            <v>7499420.6460674126</v>
          </cell>
          <cell r="G568">
            <v>0.9</v>
          </cell>
        </row>
        <row r="569">
          <cell r="A569">
            <v>5509</v>
          </cell>
          <cell r="B569" t="str">
            <v>CALCULATOR COMPAQ PROLINEA1.28</v>
          </cell>
          <cell r="C569">
            <v>3</v>
          </cell>
          <cell r="D569">
            <v>34700</v>
          </cell>
          <cell r="E569">
            <v>70948590.792134821</v>
          </cell>
          <cell r="F569">
            <v>7094859.0792134805</v>
          </cell>
          <cell r="G569">
            <v>0.9</v>
          </cell>
        </row>
        <row r="570">
          <cell r="A570">
            <v>5510</v>
          </cell>
          <cell r="B570" t="str">
            <v>CALCULATOR DTOP5/90 M 1050</v>
          </cell>
          <cell r="C570">
            <v>3</v>
          </cell>
          <cell r="D570">
            <v>34700</v>
          </cell>
          <cell r="E570">
            <v>158158109.99157301</v>
          </cell>
          <cell r="F570">
            <v>15815810.999157298</v>
          </cell>
          <cell r="G570">
            <v>0.89999999999999991</v>
          </cell>
        </row>
        <row r="571">
          <cell r="A571">
            <v>5511</v>
          </cell>
          <cell r="B571" t="str">
            <v>APARATURA LABORATOR CF ANEXA</v>
          </cell>
          <cell r="C571">
            <v>3</v>
          </cell>
          <cell r="D571">
            <v>34700</v>
          </cell>
          <cell r="E571">
            <v>3781927072.7272725</v>
          </cell>
          <cell r="F571">
            <v>2836445304.5454545</v>
          </cell>
          <cell r="G571">
            <v>0.24999999999999997</v>
          </cell>
        </row>
        <row r="572">
          <cell r="A572">
            <v>5513</v>
          </cell>
          <cell r="B572" t="str">
            <v>PISTOL DOZATOR</v>
          </cell>
          <cell r="C572">
            <v>3</v>
          </cell>
          <cell r="D572">
            <v>35125</v>
          </cell>
          <cell r="E572">
            <v>7458631.2563840644</v>
          </cell>
          <cell r="F572">
            <v>6339836.5679264544</v>
          </cell>
          <cell r="G572">
            <v>0.15000000000000005</v>
          </cell>
        </row>
        <row r="573">
          <cell r="A573">
            <v>5514</v>
          </cell>
          <cell r="B573" t="str">
            <v>APARAT PT DETERMINARE CO2</v>
          </cell>
          <cell r="C573">
            <v>3</v>
          </cell>
          <cell r="D573">
            <v>35125</v>
          </cell>
          <cell r="E573">
            <v>14119325.709908068</v>
          </cell>
          <cell r="F573">
            <v>12001426.853421858</v>
          </cell>
          <cell r="G573">
            <v>0.15000000000000002</v>
          </cell>
        </row>
        <row r="574">
          <cell r="A574" t="str">
            <v>5515-5517</v>
          </cell>
          <cell r="B574" t="str">
            <v>LANTERNA DE CONTROL</v>
          </cell>
          <cell r="C574">
            <v>3</v>
          </cell>
          <cell r="D574">
            <v>35125</v>
          </cell>
          <cell r="E574">
            <v>164107384.34627169</v>
          </cell>
          <cell r="F574">
            <v>106669799.82507659</v>
          </cell>
          <cell r="G574">
            <v>0.35000000000000003</v>
          </cell>
        </row>
        <row r="575">
          <cell r="A575">
            <v>5518</v>
          </cell>
          <cell r="B575" t="str">
            <v>SPUNDAPARAT</v>
          </cell>
          <cell r="C575">
            <v>3</v>
          </cell>
          <cell r="D575">
            <v>35125</v>
          </cell>
          <cell r="E575">
            <v>4981868.4371807957</v>
          </cell>
          <cell r="F575">
            <v>3238214.4841675176</v>
          </cell>
          <cell r="G575">
            <v>0.34999999999999992</v>
          </cell>
        </row>
        <row r="576">
          <cell r="A576" t="str">
            <v>5519-5520</v>
          </cell>
          <cell r="B576" t="str">
            <v>CALCULATOR CITIZEN CX 123</v>
          </cell>
          <cell r="C576">
            <v>3</v>
          </cell>
          <cell r="D576">
            <v>35125</v>
          </cell>
          <cell r="E576">
            <v>3443401.4300306435</v>
          </cell>
          <cell r="F576">
            <v>860850.35750766087</v>
          </cell>
          <cell r="G576">
            <v>0.75</v>
          </cell>
        </row>
        <row r="577">
          <cell r="A577">
            <v>5521</v>
          </cell>
          <cell r="B577" t="str">
            <v>CALCULATOR CITIZEN CX 140</v>
          </cell>
          <cell r="C577">
            <v>3</v>
          </cell>
          <cell r="D577">
            <v>35125</v>
          </cell>
          <cell r="E577">
            <v>2166732.3799795709</v>
          </cell>
          <cell r="F577">
            <v>541683.09499489272</v>
          </cell>
          <cell r="G577">
            <v>0.75</v>
          </cell>
        </row>
        <row r="578">
          <cell r="A578" t="str">
            <v>5522-5531</v>
          </cell>
          <cell r="B578" t="str">
            <v>SPUNDAPARAT</v>
          </cell>
          <cell r="C578">
            <v>3</v>
          </cell>
          <cell r="D578">
            <v>35186</v>
          </cell>
          <cell r="E578">
            <v>45538832.683835983</v>
          </cell>
          <cell r="F578">
            <v>29600241.244493388</v>
          </cell>
          <cell r="G578">
            <v>0.35000000000000003</v>
          </cell>
        </row>
        <row r="579">
          <cell r="A579">
            <v>5532</v>
          </cell>
          <cell r="B579" t="str">
            <v>DESKTOP SYSTEMWITH TMT</v>
          </cell>
          <cell r="C579">
            <v>3</v>
          </cell>
          <cell r="D579">
            <v>35217</v>
          </cell>
          <cell r="E579">
            <v>60068415.108982816</v>
          </cell>
          <cell r="F579">
            <v>15017103.777245704</v>
          </cell>
          <cell r="G579">
            <v>0.75000000000000011</v>
          </cell>
        </row>
        <row r="580">
          <cell r="A580">
            <v>5533</v>
          </cell>
          <cell r="B580" t="str">
            <v>IMPRIMANTA EPSON</v>
          </cell>
          <cell r="C580">
            <v>3</v>
          </cell>
          <cell r="D580">
            <v>35247</v>
          </cell>
          <cell r="E580">
            <v>14283736.842105264</v>
          </cell>
          <cell r="F580">
            <v>3570934.210526316</v>
          </cell>
          <cell r="G580">
            <v>0.75</v>
          </cell>
        </row>
        <row r="581">
          <cell r="A581">
            <v>5534</v>
          </cell>
          <cell r="B581" t="str">
            <v>CALCULATOR XL 5133 MONOTOR</v>
          </cell>
          <cell r="C581">
            <v>3</v>
          </cell>
          <cell r="D581">
            <v>35247</v>
          </cell>
          <cell r="E581">
            <v>109845738.71291865</v>
          </cell>
          <cell r="F581">
            <v>16476860.806937801</v>
          </cell>
          <cell r="G581">
            <v>0.85</v>
          </cell>
        </row>
        <row r="582">
          <cell r="A582">
            <v>5535</v>
          </cell>
          <cell r="B582" t="str">
            <v>TERMOMETRU DIGITAL</v>
          </cell>
          <cell r="C582">
            <v>3</v>
          </cell>
          <cell r="D582">
            <v>35363</v>
          </cell>
          <cell r="E582">
            <v>7308171.5422222214</v>
          </cell>
          <cell r="F582">
            <v>5481128.6566666663</v>
          </cell>
          <cell r="G582">
            <v>0.24999999999999997</v>
          </cell>
        </row>
        <row r="583">
          <cell r="A583">
            <v>5537</v>
          </cell>
          <cell r="B583" t="str">
            <v>BALANTA 100KG.ELECTRICA</v>
          </cell>
          <cell r="C583">
            <v>3</v>
          </cell>
          <cell r="D583">
            <v>35390</v>
          </cell>
          <cell r="E583">
            <v>23694476.562238928</v>
          </cell>
          <cell r="F583">
            <v>20140305.077903092</v>
          </cell>
          <cell r="G583">
            <v>0.14999999999999986</v>
          </cell>
        </row>
        <row r="584">
          <cell r="A584">
            <v>5538</v>
          </cell>
          <cell r="B584" t="str">
            <v>BALANTA AUTOMATA CU CUPA 20KG</v>
          </cell>
          <cell r="C584">
            <v>3</v>
          </cell>
          <cell r="D584">
            <v>35482</v>
          </cell>
          <cell r="E584">
            <v>8394376.9369834717</v>
          </cell>
          <cell r="F584">
            <v>7387051.7045454551</v>
          </cell>
          <cell r="G584">
            <v>0.12000000000000001</v>
          </cell>
        </row>
        <row r="585">
          <cell r="A585">
            <v>5539</v>
          </cell>
          <cell r="B585" t="str">
            <v>APARAT DE MASURA SI CONTROL</v>
          </cell>
          <cell r="C585">
            <v>3</v>
          </cell>
          <cell r="D585">
            <v>35482</v>
          </cell>
          <cell r="E585">
            <v>767775.50361570239</v>
          </cell>
          <cell r="F585">
            <v>652609.17807334696</v>
          </cell>
          <cell r="G585">
            <v>0.15000000000000008</v>
          </cell>
        </row>
        <row r="586">
          <cell r="A586">
            <v>5540</v>
          </cell>
          <cell r="B586" t="str">
            <v>APARATURA DETERMINARE CO2</v>
          </cell>
          <cell r="C586">
            <v>3</v>
          </cell>
          <cell r="D586">
            <v>35514</v>
          </cell>
          <cell r="E586">
            <v>53569527.933247745</v>
          </cell>
          <cell r="F586">
            <v>47141184.581258014</v>
          </cell>
          <cell r="G586">
            <v>0.12000000000000004</v>
          </cell>
        </row>
        <row r="587">
          <cell r="A587" t="str">
            <v>5541-5542</v>
          </cell>
          <cell r="B587" t="str">
            <v>IMPRIMANTA EPSON</v>
          </cell>
          <cell r="C587">
            <v>3</v>
          </cell>
          <cell r="D587">
            <v>35565</v>
          </cell>
          <cell r="E587">
            <v>19725659.135507446</v>
          </cell>
          <cell r="F587">
            <v>8876546.61097835</v>
          </cell>
          <cell r="G587">
            <v>0.55000000000000004</v>
          </cell>
        </row>
        <row r="588">
          <cell r="A588">
            <v>5543</v>
          </cell>
          <cell r="B588" t="str">
            <v>UMIDOMETRU ELECTRONIC</v>
          </cell>
          <cell r="C588">
            <v>3</v>
          </cell>
          <cell r="D588">
            <v>35576</v>
          </cell>
          <cell r="E588">
            <v>8981234.1861118916</v>
          </cell>
          <cell r="F588">
            <v>7903486.0837784642</v>
          </cell>
          <cell r="G588">
            <v>0.12000000000000005</v>
          </cell>
        </row>
        <row r="589">
          <cell r="A589">
            <v>5544</v>
          </cell>
          <cell r="B589" t="str">
            <v>CONTOR APA WOLTEX</v>
          </cell>
          <cell r="C589">
            <v>3</v>
          </cell>
          <cell r="D589">
            <v>35585</v>
          </cell>
          <cell r="E589">
            <v>34661898.818841614</v>
          </cell>
          <cell r="F589">
            <v>29462613.99601537</v>
          </cell>
          <cell r="G589">
            <v>0.15000000000000005</v>
          </cell>
        </row>
        <row r="590">
          <cell r="A590">
            <v>5545</v>
          </cell>
          <cell r="B590" t="str">
            <v>IMPRIMANTA EPSON 6900</v>
          </cell>
          <cell r="C590">
            <v>3</v>
          </cell>
          <cell r="D590">
            <v>35597</v>
          </cell>
          <cell r="E590">
            <v>5283735.3052511737</v>
          </cell>
          <cell r="F590">
            <v>3170241.183150704</v>
          </cell>
          <cell r="G590">
            <v>0.4</v>
          </cell>
        </row>
        <row r="591">
          <cell r="A591">
            <v>5546</v>
          </cell>
          <cell r="B591" t="str">
            <v>BALANTA AUTOMATA CU CUPA</v>
          </cell>
          <cell r="C591">
            <v>3</v>
          </cell>
          <cell r="D591">
            <v>35737</v>
          </cell>
          <cell r="E591">
            <v>11394840.76433121</v>
          </cell>
          <cell r="F591">
            <v>10255356.68789809</v>
          </cell>
          <cell r="G591">
            <v>9.9999999999999936E-2</v>
          </cell>
        </row>
        <row r="592">
          <cell r="A592">
            <v>5547</v>
          </cell>
          <cell r="B592" t="str">
            <v>BALANTA AUTOMATA CU CUPA 20KG</v>
          </cell>
          <cell r="C592">
            <v>3</v>
          </cell>
          <cell r="D592">
            <v>35737</v>
          </cell>
          <cell r="E592">
            <v>11394840.76433121</v>
          </cell>
          <cell r="F592">
            <v>10255356.68789809</v>
          </cell>
          <cell r="G592">
            <v>9.9999999999999936E-2</v>
          </cell>
        </row>
        <row r="593">
          <cell r="A593">
            <v>5548</v>
          </cell>
          <cell r="B593" t="str">
            <v>CONTOR TRIFAZAT ALPHA</v>
          </cell>
          <cell r="C593">
            <v>3</v>
          </cell>
          <cell r="D593">
            <v>35736</v>
          </cell>
          <cell r="E593">
            <v>7749654.4585987255</v>
          </cell>
          <cell r="F593">
            <v>6974689.0127388537</v>
          </cell>
          <cell r="G593">
            <v>9.9999999999999908E-2</v>
          </cell>
        </row>
        <row r="594">
          <cell r="A594">
            <v>5549</v>
          </cell>
          <cell r="B594" t="str">
            <v>CONTOR ELECTRIC TRIFAZAT</v>
          </cell>
          <cell r="C594">
            <v>3</v>
          </cell>
          <cell r="D594">
            <v>35736</v>
          </cell>
          <cell r="E594">
            <v>7749654.4585987255</v>
          </cell>
          <cell r="F594">
            <v>6974689.0127388537</v>
          </cell>
          <cell r="G594">
            <v>9.9999999999999908E-2</v>
          </cell>
        </row>
        <row r="595">
          <cell r="A595">
            <v>5550</v>
          </cell>
          <cell r="B595" t="str">
            <v>CALCULATOR COMPAQ</v>
          </cell>
          <cell r="C595">
            <v>3</v>
          </cell>
          <cell r="D595">
            <v>35825</v>
          </cell>
          <cell r="E595">
            <v>71414536.346908718</v>
          </cell>
          <cell r="F595">
            <v>21424360.90407262</v>
          </cell>
          <cell r="G595">
            <v>0.7</v>
          </cell>
        </row>
        <row r="596">
          <cell r="A596">
            <v>5551</v>
          </cell>
          <cell r="B596" t="str">
            <v>CALCULATOR PC-ATP5-166MMX</v>
          </cell>
          <cell r="C596">
            <v>3</v>
          </cell>
          <cell r="D596">
            <v>35845</v>
          </cell>
          <cell r="E596">
            <v>13923305.084745763</v>
          </cell>
          <cell r="F596">
            <v>6265487.2881355919</v>
          </cell>
          <cell r="G596">
            <v>0.55000000000000016</v>
          </cell>
        </row>
        <row r="597">
          <cell r="A597">
            <v>5552</v>
          </cell>
          <cell r="B597" t="str">
            <v>CALCULATOR PC-ATPS-200MMX</v>
          </cell>
          <cell r="C597">
            <v>3</v>
          </cell>
          <cell r="D597">
            <v>35845</v>
          </cell>
          <cell r="E597">
            <v>14674221.886514369</v>
          </cell>
          <cell r="F597">
            <v>6603399.8489314662</v>
          </cell>
          <cell r="G597">
            <v>0.55000000000000004</v>
          </cell>
        </row>
        <row r="598">
          <cell r="A598">
            <v>5553</v>
          </cell>
          <cell r="B598" t="str">
            <v>IMPRIMANTA FX 1170</v>
          </cell>
          <cell r="C598">
            <v>3</v>
          </cell>
          <cell r="D598">
            <v>35851</v>
          </cell>
          <cell r="E598">
            <v>9326679.4933677223</v>
          </cell>
          <cell r="F598">
            <v>4197005.7720154747</v>
          </cell>
          <cell r="G598">
            <v>0.55000000000000004</v>
          </cell>
        </row>
        <row r="599">
          <cell r="A599">
            <v>5554</v>
          </cell>
          <cell r="B599" t="str">
            <v>IMPRIMANTA EPSON</v>
          </cell>
          <cell r="C599">
            <v>3</v>
          </cell>
          <cell r="D599">
            <v>35874</v>
          </cell>
          <cell r="E599">
            <v>8957042.4840764329</v>
          </cell>
          <cell r="F599">
            <v>4030669.1178343939</v>
          </cell>
          <cell r="G599">
            <v>0.55000000000000016</v>
          </cell>
        </row>
        <row r="600">
          <cell r="A600" t="str">
            <v>5555-5556</v>
          </cell>
          <cell r="B600" t="str">
            <v>CALCULATOR COMPAQ</v>
          </cell>
          <cell r="C600">
            <v>3</v>
          </cell>
          <cell r="D600">
            <v>35945</v>
          </cell>
          <cell r="E600">
            <v>40436101.198449068</v>
          </cell>
          <cell r="F600">
            <v>18196245.539302077</v>
          </cell>
          <cell r="G600">
            <v>0.55000000000000004</v>
          </cell>
        </row>
        <row r="601">
          <cell r="A601">
            <v>5557</v>
          </cell>
          <cell r="B601" t="str">
            <v>CONTOR APA RECE DN 50</v>
          </cell>
          <cell r="C601">
            <v>3</v>
          </cell>
          <cell r="D601">
            <v>35965</v>
          </cell>
          <cell r="E601">
            <v>6588223.1833910029</v>
          </cell>
          <cell r="F601">
            <v>6588223.1833910029</v>
          </cell>
          <cell r="G601">
            <v>0</v>
          </cell>
        </row>
        <row r="602">
          <cell r="A602">
            <v>5558</v>
          </cell>
          <cell r="B602" t="str">
            <v>CONTOR APA RECE DN 65</v>
          </cell>
          <cell r="C602">
            <v>3</v>
          </cell>
          <cell r="D602">
            <v>35962</v>
          </cell>
          <cell r="E602">
            <v>6708238.7543252585</v>
          </cell>
          <cell r="F602">
            <v>6708238.7543252585</v>
          </cell>
          <cell r="G602">
            <v>0</v>
          </cell>
        </row>
        <row r="603">
          <cell r="A603">
            <v>5559</v>
          </cell>
          <cell r="B603" t="str">
            <v>CONTOR APA RECE DN 80</v>
          </cell>
          <cell r="C603">
            <v>3</v>
          </cell>
          <cell r="D603">
            <v>35963</v>
          </cell>
          <cell r="E603">
            <v>6828254.3252595151</v>
          </cell>
          <cell r="F603">
            <v>6828254.3252595151</v>
          </cell>
          <cell r="G603">
            <v>0</v>
          </cell>
        </row>
        <row r="604">
          <cell r="A604">
            <v>5560</v>
          </cell>
          <cell r="B604" t="str">
            <v>CONTO APA RECE DN 80</v>
          </cell>
          <cell r="C604">
            <v>3</v>
          </cell>
          <cell r="D604">
            <v>35963</v>
          </cell>
          <cell r="E604">
            <v>6828254.3252595151</v>
          </cell>
          <cell r="F604">
            <v>6828254.3252595151</v>
          </cell>
          <cell r="G604">
            <v>0</v>
          </cell>
        </row>
        <row r="605">
          <cell r="A605">
            <v>5561</v>
          </cell>
          <cell r="B605" t="str">
            <v>CONTOR APA RECE DH 80</v>
          </cell>
          <cell r="C605">
            <v>3</v>
          </cell>
          <cell r="D605">
            <v>35963</v>
          </cell>
          <cell r="E605">
            <v>6828254.3252595151</v>
          </cell>
          <cell r="F605">
            <v>6828254.3252595151</v>
          </cell>
          <cell r="G605">
            <v>0</v>
          </cell>
        </row>
        <row r="606">
          <cell r="A606">
            <v>5562</v>
          </cell>
          <cell r="B606" t="str">
            <v>CONTOR APA RECE</v>
          </cell>
          <cell r="C606">
            <v>3</v>
          </cell>
          <cell r="D606">
            <v>35963</v>
          </cell>
          <cell r="E606">
            <v>8268441.176470587</v>
          </cell>
          <cell r="F606">
            <v>8268441.176470587</v>
          </cell>
          <cell r="G606">
            <v>0</v>
          </cell>
        </row>
        <row r="607">
          <cell r="A607">
            <v>5563</v>
          </cell>
          <cell r="B607" t="str">
            <v>CONTOR APA RECE</v>
          </cell>
          <cell r="C607">
            <v>3</v>
          </cell>
          <cell r="D607">
            <v>35963</v>
          </cell>
          <cell r="E607">
            <v>8268441.176470587</v>
          </cell>
          <cell r="F607">
            <v>8268441.176470587</v>
          </cell>
          <cell r="G607">
            <v>0</v>
          </cell>
        </row>
        <row r="608">
          <cell r="A608" t="str">
            <v>5564-565</v>
          </cell>
          <cell r="B608" t="str">
            <v>SURSA BACH</v>
          </cell>
          <cell r="C608">
            <v>3</v>
          </cell>
          <cell r="D608">
            <v>36019</v>
          </cell>
          <cell r="E608">
            <v>5475886.1114224866</v>
          </cell>
          <cell r="F608">
            <v>3650590.7409483246</v>
          </cell>
          <cell r="G608">
            <v>0.33333333333333331</v>
          </cell>
        </row>
        <row r="609">
          <cell r="A609">
            <v>5566</v>
          </cell>
          <cell r="B609" t="str">
            <v>CALCULATOR LIFE BOOK</v>
          </cell>
          <cell r="C609">
            <v>3</v>
          </cell>
          <cell r="D609">
            <v>36053</v>
          </cell>
          <cell r="E609">
            <v>53748739.248526521</v>
          </cell>
          <cell r="F609">
            <v>24186932.661836933</v>
          </cell>
          <cell r="G609">
            <v>0.55000000000000004</v>
          </cell>
        </row>
        <row r="610">
          <cell r="A610">
            <v>5567</v>
          </cell>
          <cell r="B610" t="str">
            <v>CALCULATOR COMPAQ</v>
          </cell>
          <cell r="C610">
            <v>3</v>
          </cell>
          <cell r="D610">
            <v>36073</v>
          </cell>
          <cell r="E610">
            <v>23287632.491659716</v>
          </cell>
          <cell r="F610">
            <v>10479434.621246871</v>
          </cell>
          <cell r="G610">
            <v>0.55000000000000004</v>
          </cell>
        </row>
        <row r="611">
          <cell r="A611">
            <v>5568</v>
          </cell>
          <cell r="B611" t="str">
            <v>IMPRIMANTA DFX 8500</v>
          </cell>
          <cell r="C611">
            <v>3</v>
          </cell>
          <cell r="D611">
            <v>36084</v>
          </cell>
          <cell r="E611">
            <v>61973745.725604661</v>
          </cell>
          <cell r="F611">
            <v>15493436.431401165</v>
          </cell>
          <cell r="G611">
            <v>0.75</v>
          </cell>
        </row>
        <row r="612">
          <cell r="A612" t="str">
            <v>5569-5571</v>
          </cell>
          <cell r="B612" t="str">
            <v>IMPRIMANTAFX1180</v>
          </cell>
          <cell r="C612">
            <v>3</v>
          </cell>
          <cell r="D612">
            <v>36084</v>
          </cell>
          <cell r="E612">
            <v>33774338.281901583</v>
          </cell>
          <cell r="F612">
            <v>15198452.22685571</v>
          </cell>
          <cell r="G612">
            <v>0.55000000000000004</v>
          </cell>
        </row>
        <row r="613">
          <cell r="A613">
            <v>5572</v>
          </cell>
          <cell r="B613" t="str">
            <v>CALCULATOR COMPAQ</v>
          </cell>
          <cell r="C613">
            <v>3</v>
          </cell>
          <cell r="D613">
            <v>36088</v>
          </cell>
          <cell r="E613">
            <v>145347625.07558382</v>
          </cell>
          <cell r="F613">
            <v>43604287.522675149</v>
          </cell>
          <cell r="G613">
            <v>0.7</v>
          </cell>
        </row>
        <row r="614">
          <cell r="A614">
            <v>5573</v>
          </cell>
          <cell r="B614" t="str">
            <v>CALCULATOR COMPAQ</v>
          </cell>
          <cell r="C614">
            <v>3</v>
          </cell>
          <cell r="D614">
            <v>36089</v>
          </cell>
          <cell r="E614">
            <v>31977842.264386985</v>
          </cell>
          <cell r="F614">
            <v>19186705.358632192</v>
          </cell>
          <cell r="G614">
            <v>0.39999999999999997</v>
          </cell>
        </row>
        <row r="615">
          <cell r="A615" t="str">
            <v>5574-5578</v>
          </cell>
          <cell r="B615" t="str">
            <v>CALCULATOR PC COMPAQ</v>
          </cell>
          <cell r="C615">
            <v>3</v>
          </cell>
          <cell r="D615">
            <v>36090</v>
          </cell>
          <cell r="E615">
            <v>147084828.50291908</v>
          </cell>
          <cell r="F615">
            <v>36771207.125729769</v>
          </cell>
          <cell r="G615">
            <v>0.75</v>
          </cell>
        </row>
        <row r="616">
          <cell r="A616">
            <v>5579</v>
          </cell>
          <cell r="B616" t="str">
            <v>IMPRIMANTA</v>
          </cell>
          <cell r="C616">
            <v>3</v>
          </cell>
          <cell r="D616">
            <v>36109</v>
          </cell>
          <cell r="E616">
            <v>8616443.29002182</v>
          </cell>
          <cell r="F616">
            <v>2584932.9870065465</v>
          </cell>
          <cell r="G616">
            <v>0.69999999999999984</v>
          </cell>
        </row>
        <row r="617">
          <cell r="A617">
            <v>5580</v>
          </cell>
          <cell r="B617" t="str">
            <v>SPECTOFOTOMETRU CADAS</v>
          </cell>
          <cell r="C617">
            <v>3</v>
          </cell>
          <cell r="D617">
            <v>36132</v>
          </cell>
          <cell r="E617">
            <v>167571027.04179186</v>
          </cell>
          <cell r="F617">
            <v>134056821.63343349</v>
          </cell>
          <cell r="G617">
            <v>0.19999999999999996</v>
          </cell>
        </row>
        <row r="618">
          <cell r="A618">
            <v>5581</v>
          </cell>
          <cell r="B618" t="str">
            <v>SURSA BACK VPS 500</v>
          </cell>
          <cell r="C618">
            <v>3</v>
          </cell>
          <cell r="D618">
            <v>36168</v>
          </cell>
          <cell r="E618">
            <v>2333615.4258168181</v>
          </cell>
          <cell r="F618">
            <v>1633530.7980717723</v>
          </cell>
          <cell r="G618">
            <v>0.30000000000000016</v>
          </cell>
        </row>
        <row r="619">
          <cell r="A619">
            <v>5582</v>
          </cell>
          <cell r="B619" t="str">
            <v>SURSA BACK VPS</v>
          </cell>
          <cell r="C619">
            <v>3</v>
          </cell>
          <cell r="D619">
            <v>36171</v>
          </cell>
          <cell r="E619">
            <v>2305911.8907337976</v>
          </cell>
          <cell r="F619">
            <v>2305911.8907337976</v>
          </cell>
          <cell r="G619">
            <v>0</v>
          </cell>
        </row>
        <row r="620">
          <cell r="A620">
            <v>5583</v>
          </cell>
          <cell r="B620" t="str">
            <v>SARTON COMMANDER W95</v>
          </cell>
          <cell r="C620">
            <v>3</v>
          </cell>
          <cell r="D620">
            <v>36171</v>
          </cell>
          <cell r="E620">
            <v>6196628.9501874661</v>
          </cell>
          <cell r="F620">
            <v>4337640.2651312258</v>
          </cell>
          <cell r="G620">
            <v>0.3000000000000001</v>
          </cell>
        </row>
        <row r="621">
          <cell r="A621">
            <v>5584</v>
          </cell>
          <cell r="B621" t="str">
            <v>CALCULATOR</v>
          </cell>
          <cell r="C621">
            <v>3</v>
          </cell>
          <cell r="D621">
            <v>36172</v>
          </cell>
          <cell r="E621">
            <v>30120244.817889657</v>
          </cell>
          <cell r="F621">
            <v>18072146.890733793</v>
          </cell>
          <cell r="G621">
            <v>0.4</v>
          </cell>
        </row>
        <row r="622">
          <cell r="A622">
            <v>5585</v>
          </cell>
          <cell r="B622" t="str">
            <v>CALCULATOR</v>
          </cell>
          <cell r="C622">
            <v>3</v>
          </cell>
          <cell r="D622">
            <v>36179</v>
          </cell>
          <cell r="E622">
            <v>30120244.817889657</v>
          </cell>
          <cell r="F622">
            <v>18072146.890733793</v>
          </cell>
          <cell r="G622">
            <v>0.4</v>
          </cell>
        </row>
        <row r="623">
          <cell r="A623">
            <v>5586</v>
          </cell>
          <cell r="B623" t="str">
            <v>IMPRIMANTA LASERFORT 4000</v>
          </cell>
          <cell r="C623">
            <v>3</v>
          </cell>
          <cell r="D623">
            <v>36175</v>
          </cell>
          <cell r="E623">
            <v>28325072.040707018</v>
          </cell>
          <cell r="F623">
            <v>16995043.224424209</v>
          </cell>
          <cell r="G623">
            <v>0.40000000000000008</v>
          </cell>
        </row>
        <row r="624">
          <cell r="A624" t="str">
            <v>5588AMC</v>
          </cell>
          <cell r="B624" t="str">
            <v>CALCULATOR</v>
          </cell>
          <cell r="C624">
            <v>3</v>
          </cell>
          <cell r="D624">
            <v>36217</v>
          </cell>
          <cell r="E624">
            <v>24705128.581493657</v>
          </cell>
          <cell r="F624">
            <v>14823077.148896193</v>
          </cell>
          <cell r="G624">
            <v>0.4</v>
          </cell>
        </row>
        <row r="625">
          <cell r="A625" t="str">
            <v>5589 A.M.C</v>
          </cell>
          <cell r="B625" t="str">
            <v>IMPRIMANTA</v>
          </cell>
          <cell r="C625">
            <v>3</v>
          </cell>
          <cell r="D625">
            <v>36213</v>
          </cell>
          <cell r="E625">
            <v>10453681.30577736</v>
          </cell>
          <cell r="F625">
            <v>6272208.7834664155</v>
          </cell>
          <cell r="G625">
            <v>0.4</v>
          </cell>
        </row>
        <row r="626">
          <cell r="A626" t="str">
            <v>5602AMC</v>
          </cell>
          <cell r="B626" t="str">
            <v>INSTALATIE DISTILARE BERE</v>
          </cell>
          <cell r="C626">
            <v>3</v>
          </cell>
          <cell r="D626">
            <v>36196</v>
          </cell>
          <cell r="E626">
            <v>20512782.229920149</v>
          </cell>
          <cell r="F626">
            <v>14358947.560944105</v>
          </cell>
          <cell r="G626">
            <v>0.3</v>
          </cell>
        </row>
        <row r="627">
          <cell r="A627">
            <v>5603</v>
          </cell>
          <cell r="B627" t="str">
            <v>CALCULATOR</v>
          </cell>
          <cell r="C627">
            <v>3</v>
          </cell>
          <cell r="D627">
            <v>36220</v>
          </cell>
          <cell r="E627">
            <v>22868347.336683415</v>
          </cell>
          <cell r="F627">
            <v>13721008.402010048</v>
          </cell>
          <cell r="G627">
            <v>0.4</v>
          </cell>
        </row>
        <row r="628">
          <cell r="A628">
            <v>5614</v>
          </cell>
          <cell r="B628" t="str">
            <v>IMPRIMANTA</v>
          </cell>
          <cell r="C628">
            <v>3</v>
          </cell>
          <cell r="D628">
            <v>36220</v>
          </cell>
          <cell r="E628">
            <v>10639393.165829143</v>
          </cell>
          <cell r="F628">
            <v>6383635.8994974857</v>
          </cell>
          <cell r="G628">
            <v>0.39999999999999997</v>
          </cell>
        </row>
        <row r="629">
          <cell r="A629">
            <v>5616</v>
          </cell>
          <cell r="B629" t="str">
            <v>CALCULATOARE BIROU</v>
          </cell>
          <cell r="C629">
            <v>3</v>
          </cell>
          <cell r="D629">
            <v>36230</v>
          </cell>
          <cell r="E629">
            <v>6590146.7336683404</v>
          </cell>
          <cell r="F629">
            <v>3954088.0402010041</v>
          </cell>
          <cell r="G629">
            <v>0.4</v>
          </cell>
        </row>
        <row r="630">
          <cell r="A630">
            <v>5617</v>
          </cell>
          <cell r="B630" t="str">
            <v>IMPRIMANTA EPSON</v>
          </cell>
          <cell r="C630">
            <v>3</v>
          </cell>
          <cell r="D630">
            <v>36238</v>
          </cell>
          <cell r="E630">
            <v>7461005.0251256265</v>
          </cell>
          <cell r="F630">
            <v>4476603.0150753763</v>
          </cell>
          <cell r="G630">
            <v>0.39999999999999997</v>
          </cell>
        </row>
        <row r="631">
          <cell r="A631">
            <v>5618</v>
          </cell>
          <cell r="B631" t="str">
            <v>CALCULATOR</v>
          </cell>
          <cell r="C631">
            <v>3</v>
          </cell>
          <cell r="D631">
            <v>36242</v>
          </cell>
          <cell r="E631">
            <v>27534777.889447235</v>
          </cell>
          <cell r="F631">
            <v>16520866.733668339</v>
          </cell>
          <cell r="G631">
            <v>0.40000000000000008</v>
          </cell>
        </row>
        <row r="632">
          <cell r="A632">
            <v>5619</v>
          </cell>
          <cell r="B632" t="str">
            <v>SURSA BACK</v>
          </cell>
          <cell r="C632">
            <v>3</v>
          </cell>
          <cell r="D632">
            <v>36238</v>
          </cell>
          <cell r="E632">
            <v>2260929.1457286431</v>
          </cell>
          <cell r="F632">
            <v>1356557.4874371856</v>
          </cell>
          <cell r="G632">
            <v>0.40000000000000008</v>
          </cell>
        </row>
        <row r="633">
          <cell r="A633" t="str">
            <v>5620-5621</v>
          </cell>
          <cell r="B633" t="str">
            <v>CALCULATOR TARGA</v>
          </cell>
          <cell r="C633">
            <v>3</v>
          </cell>
          <cell r="D633">
            <v>36270</v>
          </cell>
          <cell r="E633">
            <v>30901506.803628601</v>
          </cell>
          <cell r="F633">
            <v>18540904.082177158</v>
          </cell>
          <cell r="G633">
            <v>0.40000000000000008</v>
          </cell>
        </row>
        <row r="634">
          <cell r="A634">
            <v>5622</v>
          </cell>
          <cell r="B634" t="str">
            <v>CALCULATOR</v>
          </cell>
          <cell r="C634">
            <v>3</v>
          </cell>
          <cell r="D634">
            <v>36266</v>
          </cell>
          <cell r="E634">
            <v>15816048.225720385</v>
          </cell>
          <cell r="F634">
            <v>9489628.9354322311</v>
          </cell>
          <cell r="G634">
            <v>0.4</v>
          </cell>
        </row>
        <row r="635">
          <cell r="A635">
            <v>5623</v>
          </cell>
          <cell r="B635" t="str">
            <v>SURSA BACH VPS</v>
          </cell>
          <cell r="C635">
            <v>3</v>
          </cell>
          <cell r="D635">
            <v>36255</v>
          </cell>
          <cell r="E635">
            <v>2250824.9399679829</v>
          </cell>
          <cell r="F635">
            <v>1350494.9639807895</v>
          </cell>
          <cell r="G635">
            <v>0.40000000000000008</v>
          </cell>
        </row>
        <row r="636">
          <cell r="A636">
            <v>5624</v>
          </cell>
          <cell r="B636" t="str">
            <v>IMPRIMANTA</v>
          </cell>
          <cell r="C636">
            <v>3</v>
          </cell>
          <cell r="D636">
            <v>36260</v>
          </cell>
          <cell r="E636">
            <v>7427661.4194236919</v>
          </cell>
          <cell r="F636">
            <v>4456596.8516542148</v>
          </cell>
          <cell r="G636">
            <v>0.40000000000000008</v>
          </cell>
        </row>
        <row r="637">
          <cell r="A637" t="str">
            <v>5625-5627</v>
          </cell>
          <cell r="B637" t="str">
            <v>SURSA BACK</v>
          </cell>
          <cell r="C637">
            <v>3</v>
          </cell>
          <cell r="D637">
            <v>36280</v>
          </cell>
          <cell r="E637">
            <v>8558857.724119531</v>
          </cell>
          <cell r="F637">
            <v>5135314.6344717182</v>
          </cell>
          <cell r="G637">
            <v>0.4</v>
          </cell>
        </row>
        <row r="638">
          <cell r="A638">
            <v>5628</v>
          </cell>
          <cell r="B638" t="str">
            <v>CALCULATOR COMPAQ</v>
          </cell>
          <cell r="C638">
            <v>3</v>
          </cell>
          <cell r="D638">
            <v>36273</v>
          </cell>
          <cell r="E638">
            <v>23078109.324973319</v>
          </cell>
          <cell r="F638">
            <v>13846865.594983991</v>
          </cell>
          <cell r="G638">
            <v>0.4</v>
          </cell>
        </row>
        <row r="639">
          <cell r="A639" t="str">
            <v>5629-5630</v>
          </cell>
          <cell r="B639" t="str">
            <v>IMPRIMANTA EPSON</v>
          </cell>
          <cell r="C639">
            <v>3</v>
          </cell>
          <cell r="D639">
            <v>36283</v>
          </cell>
          <cell r="E639">
            <v>14256241.198310075</v>
          </cell>
          <cell r="F639">
            <v>8553744.7189860437</v>
          </cell>
          <cell r="G639">
            <v>0.40000000000000008</v>
          </cell>
        </row>
        <row r="640">
          <cell r="A640" t="str">
            <v>5631-5632</v>
          </cell>
          <cell r="B640" t="str">
            <v>IMPRIMANTA</v>
          </cell>
          <cell r="C640">
            <v>3</v>
          </cell>
          <cell r="D640">
            <v>36286</v>
          </cell>
          <cell r="E640">
            <v>15947826.014594801</v>
          </cell>
          <cell r="F640">
            <v>9568695.6087568812</v>
          </cell>
          <cell r="G640">
            <v>0.39999999999999997</v>
          </cell>
        </row>
        <row r="641">
          <cell r="A641">
            <v>5633</v>
          </cell>
          <cell r="B641" t="str">
            <v>IMPRIMANTA EPSON</v>
          </cell>
          <cell r="C641">
            <v>3</v>
          </cell>
          <cell r="D641">
            <v>36291</v>
          </cell>
          <cell r="E641">
            <v>7128120.5991550377</v>
          </cell>
          <cell r="F641">
            <v>4276872.3594930219</v>
          </cell>
          <cell r="G641">
            <v>0.40000000000000008</v>
          </cell>
        </row>
        <row r="642">
          <cell r="A642" t="str">
            <v>5634-5636</v>
          </cell>
          <cell r="B642" t="str">
            <v>CALCULATOR COMPAQ</v>
          </cell>
          <cell r="C642">
            <v>3</v>
          </cell>
          <cell r="D642">
            <v>36291</v>
          </cell>
          <cell r="E642">
            <v>76270656.702086791</v>
          </cell>
          <cell r="F642">
            <v>45762394.021252073</v>
          </cell>
          <cell r="G642">
            <v>0.4</v>
          </cell>
        </row>
        <row r="643">
          <cell r="A643">
            <v>5638</v>
          </cell>
          <cell r="B643" t="str">
            <v>CALCULATOR COMPAQ</v>
          </cell>
          <cell r="C643">
            <v>3</v>
          </cell>
          <cell r="D643">
            <v>36307</v>
          </cell>
          <cell r="E643">
            <v>28671404.429650489</v>
          </cell>
          <cell r="F643">
            <v>17202842.657790296</v>
          </cell>
          <cell r="G643">
            <v>0.39999999999999991</v>
          </cell>
        </row>
        <row r="644">
          <cell r="A644">
            <v>5643</v>
          </cell>
          <cell r="B644" t="str">
            <v>HUB 3 COM</v>
          </cell>
          <cell r="C644">
            <v>3</v>
          </cell>
          <cell r="D644">
            <v>36326</v>
          </cell>
          <cell r="E644">
            <v>18313429.829545453</v>
          </cell>
          <cell r="F644">
            <v>10988057.897727272</v>
          </cell>
          <cell r="G644">
            <v>0.4</v>
          </cell>
        </row>
        <row r="645">
          <cell r="A645">
            <v>5645</v>
          </cell>
          <cell r="B645" t="str">
            <v>CALCULATOR COMPAQ</v>
          </cell>
          <cell r="C645">
            <v>3</v>
          </cell>
          <cell r="D645">
            <v>36332</v>
          </cell>
          <cell r="E645">
            <v>27867144.895833336</v>
          </cell>
          <cell r="F645">
            <v>16720286.9375</v>
          </cell>
          <cell r="G645">
            <v>0.40000000000000008</v>
          </cell>
        </row>
        <row r="646">
          <cell r="A646">
            <v>5646</v>
          </cell>
          <cell r="B646" t="str">
            <v>PH-METRU CU ACCESORII</v>
          </cell>
          <cell r="C646">
            <v>3</v>
          </cell>
          <cell r="D646">
            <v>36355</v>
          </cell>
          <cell r="E646">
            <v>23748935.420278106</v>
          </cell>
          <cell r="F646">
            <v>16624254.794194672</v>
          </cell>
          <cell r="G646">
            <v>0.3000000000000001</v>
          </cell>
        </row>
        <row r="647">
          <cell r="A647">
            <v>5647</v>
          </cell>
          <cell r="B647" t="str">
            <v>IMPRIMANTA</v>
          </cell>
          <cell r="C647">
            <v>3</v>
          </cell>
          <cell r="D647">
            <v>36355</v>
          </cell>
          <cell r="E647">
            <v>8128181.8918750389</v>
          </cell>
          <cell r="F647">
            <v>4876909.1351250233</v>
          </cell>
          <cell r="G647">
            <v>0.4</v>
          </cell>
        </row>
        <row r="648">
          <cell r="A648">
            <v>41001</v>
          </cell>
          <cell r="B648" t="str">
            <v>SNEC CU JGHEAB</v>
          </cell>
          <cell r="C648">
            <v>4</v>
          </cell>
          <cell r="D648">
            <v>36447</v>
          </cell>
          <cell r="E648">
            <v>26428089.211618256</v>
          </cell>
          <cell r="F648">
            <v>26428089.211618256</v>
          </cell>
          <cell r="G648">
            <v>0</v>
          </cell>
        </row>
        <row r="649">
          <cell r="A649" t="str">
            <v>5582-5583</v>
          </cell>
          <cell r="B649" t="str">
            <v>TRANSPALETA HIDRAULICA</v>
          </cell>
          <cell r="C649">
            <v>4</v>
          </cell>
          <cell r="D649">
            <v>36339</v>
          </cell>
          <cell r="E649">
            <v>13829545.454545455</v>
          </cell>
          <cell r="F649">
            <v>13138068.181818182</v>
          </cell>
          <cell r="G649">
            <v>5.0000000000000044E-2</v>
          </cell>
        </row>
        <row r="650">
          <cell r="A650">
            <v>5642</v>
          </cell>
          <cell r="B650" t="str">
            <v>TRANSPALETA HIDRAULICA</v>
          </cell>
          <cell r="C650">
            <v>4</v>
          </cell>
          <cell r="D650">
            <v>36329</v>
          </cell>
          <cell r="E650">
            <v>5566392.0454545449</v>
          </cell>
          <cell r="F650">
            <v>5288072.4431818174</v>
          </cell>
          <cell r="G650">
            <v>5.0000000000000051E-2</v>
          </cell>
        </row>
        <row r="651">
          <cell r="A651">
            <v>6332</v>
          </cell>
          <cell r="B651" t="str">
            <v>MOTOSTIVUITOR</v>
          </cell>
          <cell r="C651">
            <v>4</v>
          </cell>
          <cell r="D651">
            <v>36321</v>
          </cell>
          <cell r="E651">
            <v>107117608.66477272</v>
          </cell>
          <cell r="F651">
            <v>101761728.23153408</v>
          </cell>
          <cell r="G651">
            <v>5.0000000000000044E-2</v>
          </cell>
        </row>
        <row r="652">
          <cell r="A652">
            <v>6333</v>
          </cell>
          <cell r="B652" t="str">
            <v>PRELATA AUTO</v>
          </cell>
          <cell r="C652">
            <v>4</v>
          </cell>
          <cell r="D652">
            <v>36341</v>
          </cell>
          <cell r="E652">
            <v>2650662.8787878789</v>
          </cell>
          <cell r="F652">
            <v>2518129.7348484849</v>
          </cell>
          <cell r="G652">
            <v>5.0000000000000037E-2</v>
          </cell>
        </row>
        <row r="653">
          <cell r="A653">
            <v>6328</v>
          </cell>
          <cell r="B653" t="str">
            <v>MOTOSTIVUITO 1.6</v>
          </cell>
          <cell r="C653">
            <v>4</v>
          </cell>
          <cell r="D653">
            <v>35962</v>
          </cell>
          <cell r="E653">
            <v>153704152.24913493</v>
          </cell>
          <cell r="F653">
            <v>138333737.02422142</v>
          </cell>
          <cell r="G653">
            <v>0.1000000000000001</v>
          </cell>
        </row>
        <row r="654">
          <cell r="A654">
            <v>6329</v>
          </cell>
          <cell r="B654" t="str">
            <v>MOTOSTIVUITOR 1.25</v>
          </cell>
          <cell r="C654">
            <v>4</v>
          </cell>
          <cell r="D654">
            <v>35962</v>
          </cell>
          <cell r="E654">
            <v>137599999.72318339</v>
          </cell>
          <cell r="F654">
            <v>123839999.75086506</v>
          </cell>
          <cell r="G654">
            <v>9.9999999999999978E-2</v>
          </cell>
        </row>
        <row r="655">
          <cell r="A655">
            <v>6326</v>
          </cell>
          <cell r="B655" t="str">
            <v>MOTOSTIVUITOR</v>
          </cell>
          <cell r="C655">
            <v>4</v>
          </cell>
          <cell r="D655">
            <v>35913</v>
          </cell>
          <cell r="E655">
            <v>201637926.75853804</v>
          </cell>
          <cell r="F655">
            <v>181474134.08268422</v>
          </cell>
          <cell r="G655">
            <v>0.10000000000000007</v>
          </cell>
        </row>
        <row r="656">
          <cell r="A656">
            <v>6327</v>
          </cell>
          <cell r="B656" t="str">
            <v>MOTOSTIVUITOR DV 1792</v>
          </cell>
          <cell r="C656">
            <v>4</v>
          </cell>
          <cell r="D656">
            <v>35891</v>
          </cell>
          <cell r="E656">
            <v>26250449.370880764</v>
          </cell>
          <cell r="F656">
            <v>23625404.433792692</v>
          </cell>
          <cell r="G656">
            <v>9.9999999999999839E-2</v>
          </cell>
        </row>
        <row r="657">
          <cell r="A657">
            <v>6325</v>
          </cell>
          <cell r="B657" t="str">
            <v>TRANSPALETA TH 1200</v>
          </cell>
          <cell r="C657">
            <v>4</v>
          </cell>
          <cell r="D657">
            <v>35566</v>
          </cell>
          <cell r="E657">
            <v>3977403.7109924085</v>
          </cell>
          <cell r="F657">
            <v>3380793.1543435473</v>
          </cell>
          <cell r="G657">
            <v>0.14999999999999997</v>
          </cell>
        </row>
        <row r="658">
          <cell r="A658">
            <v>6323</v>
          </cell>
          <cell r="B658" t="str">
            <v>REMORCA CISTERNA RC-36</v>
          </cell>
          <cell r="C658">
            <v>4</v>
          </cell>
          <cell r="D658">
            <v>35550</v>
          </cell>
          <cell r="E658">
            <v>8730440.8726015799</v>
          </cell>
          <cell r="F658">
            <v>6984352.6980812633</v>
          </cell>
          <cell r="G658">
            <v>0.20000000000000007</v>
          </cell>
        </row>
        <row r="659">
          <cell r="A659">
            <v>5536</v>
          </cell>
          <cell r="B659" t="str">
            <v>DISTILATOR ELECTRIC APA</v>
          </cell>
          <cell r="C659">
            <v>4</v>
          </cell>
          <cell r="D659">
            <v>35387</v>
          </cell>
          <cell r="E659">
            <v>26523889.724310778</v>
          </cell>
          <cell r="F659">
            <v>22545306.265664157</v>
          </cell>
          <cell r="G659">
            <v>0.15000000000000019</v>
          </cell>
        </row>
        <row r="660">
          <cell r="A660" t="str">
            <v>6320-6321</v>
          </cell>
          <cell r="B660" t="str">
            <v>MOTOSTIVUITOR</v>
          </cell>
          <cell r="C660">
            <v>4</v>
          </cell>
          <cell r="D660">
            <v>35348</v>
          </cell>
          <cell r="E660">
            <v>700473806.80888891</v>
          </cell>
          <cell r="F660">
            <v>525355355.10666662</v>
          </cell>
          <cell r="G660">
            <v>0.25000000000000011</v>
          </cell>
        </row>
        <row r="661">
          <cell r="A661">
            <v>6273</v>
          </cell>
          <cell r="B661" t="str">
            <v>IFRON 204 NR 5</v>
          </cell>
          <cell r="C661">
            <v>4</v>
          </cell>
          <cell r="D661">
            <v>34943</v>
          </cell>
          <cell r="E661">
            <v>111315575.76597743</v>
          </cell>
          <cell r="F661">
            <v>89052460.612781957</v>
          </cell>
          <cell r="G661">
            <v>0.19999999999999987</v>
          </cell>
        </row>
        <row r="662">
          <cell r="A662">
            <v>6275</v>
          </cell>
          <cell r="B662" t="str">
            <v>LADA SCULE MODIF.SUPRASTRCT.</v>
          </cell>
          <cell r="C662">
            <v>4</v>
          </cell>
          <cell r="D662">
            <v>34943</v>
          </cell>
          <cell r="E662">
            <v>7597039.5747180441</v>
          </cell>
          <cell r="F662">
            <v>4938075.7235667286</v>
          </cell>
          <cell r="G662">
            <v>0.35000000000000003</v>
          </cell>
        </row>
        <row r="663">
          <cell r="A663" t="str">
            <v>6276-6277</v>
          </cell>
          <cell r="B663" t="str">
            <v>MOTOSTIVUITOR TIP DV 1792</v>
          </cell>
          <cell r="C663">
            <v>4</v>
          </cell>
          <cell r="D663">
            <v>34943</v>
          </cell>
          <cell r="E663">
            <v>504191072.97462398</v>
          </cell>
          <cell r="F663">
            <v>378143304.730968</v>
          </cell>
          <cell r="G663">
            <v>0.24999999999999997</v>
          </cell>
        </row>
        <row r="664">
          <cell r="A664" t="str">
            <v>6288-89</v>
          </cell>
          <cell r="B664" t="str">
            <v>ELECTROSTIVUITOR</v>
          </cell>
          <cell r="C664">
            <v>4</v>
          </cell>
          <cell r="D664">
            <v>34790</v>
          </cell>
          <cell r="E664">
            <v>509432287.98296964</v>
          </cell>
          <cell r="F664">
            <v>229244529.59233633</v>
          </cell>
          <cell r="G664">
            <v>0.55000000000000004</v>
          </cell>
        </row>
        <row r="665">
          <cell r="A665">
            <v>6004</v>
          </cell>
          <cell r="B665" t="str">
            <v>LOCOMOTIVA DIESEL</v>
          </cell>
          <cell r="C665">
            <v>4</v>
          </cell>
          <cell r="D665">
            <v>27395</v>
          </cell>
          <cell r="E665">
            <v>1105584324.9016099</v>
          </cell>
          <cell r="F665">
            <v>165837648.73524141</v>
          </cell>
          <cell r="G665">
            <v>0.85000000000000009</v>
          </cell>
        </row>
        <row r="666">
          <cell r="A666">
            <v>6097</v>
          </cell>
          <cell r="B666" t="str">
            <v>ELEVATOR CU CUPE</v>
          </cell>
          <cell r="C666">
            <v>4</v>
          </cell>
          <cell r="D666">
            <v>27760</v>
          </cell>
          <cell r="E666">
            <v>6716892.9606440067</v>
          </cell>
          <cell r="F666">
            <v>671689.29606440046</v>
          </cell>
          <cell r="G666">
            <v>0.90000000000000013</v>
          </cell>
        </row>
        <row r="667">
          <cell r="A667">
            <v>6098</v>
          </cell>
          <cell r="B667" t="str">
            <v>ELEVATOR CU CUPE</v>
          </cell>
          <cell r="C667">
            <v>4</v>
          </cell>
          <cell r="D667">
            <v>27760</v>
          </cell>
          <cell r="E667">
            <v>37709267.504472271</v>
          </cell>
          <cell r="F667">
            <v>3770926.7504472267</v>
          </cell>
          <cell r="G667">
            <v>0.89999999999999991</v>
          </cell>
        </row>
        <row r="668">
          <cell r="A668">
            <v>6100</v>
          </cell>
          <cell r="B668" t="str">
            <v>ELEVATOR CU CUPE</v>
          </cell>
          <cell r="C668">
            <v>4</v>
          </cell>
          <cell r="D668">
            <v>27760</v>
          </cell>
          <cell r="E668">
            <v>10454748.443649374</v>
          </cell>
          <cell r="F668">
            <v>1045474.8443649373</v>
          </cell>
          <cell r="G668">
            <v>0.9</v>
          </cell>
        </row>
        <row r="669">
          <cell r="A669">
            <v>6101</v>
          </cell>
          <cell r="B669" t="str">
            <v>ELEVATOR CU CUPE</v>
          </cell>
          <cell r="C669">
            <v>4</v>
          </cell>
          <cell r="D669">
            <v>27760</v>
          </cell>
          <cell r="E669">
            <v>14937760.617173523</v>
          </cell>
          <cell r="F669">
            <v>1493776.0617173519</v>
          </cell>
          <cell r="G669">
            <v>0.9</v>
          </cell>
        </row>
        <row r="670">
          <cell r="A670">
            <v>6102</v>
          </cell>
          <cell r="B670" t="str">
            <v>ELEVATOR CU CUPE</v>
          </cell>
          <cell r="C670">
            <v>4</v>
          </cell>
          <cell r="D670">
            <v>27760</v>
          </cell>
          <cell r="E670">
            <v>27570764.892665476</v>
          </cell>
          <cell r="F670">
            <v>2757076.4892665469</v>
          </cell>
          <cell r="G670">
            <v>0.9</v>
          </cell>
        </row>
        <row r="671">
          <cell r="A671">
            <v>6104</v>
          </cell>
          <cell r="B671" t="str">
            <v>ELEVATOR CU CUPE</v>
          </cell>
          <cell r="C671">
            <v>4</v>
          </cell>
          <cell r="D671">
            <v>27760</v>
          </cell>
          <cell r="E671">
            <v>24380929.516994633</v>
          </cell>
          <cell r="F671">
            <v>2438092.9516994632</v>
          </cell>
          <cell r="G671">
            <v>0.9</v>
          </cell>
        </row>
        <row r="672">
          <cell r="A672">
            <v>6129</v>
          </cell>
          <cell r="B672" t="str">
            <v>TRANSPORTOR ORZ LA INMUIERE</v>
          </cell>
          <cell r="C672">
            <v>4</v>
          </cell>
          <cell r="D672">
            <v>27760</v>
          </cell>
          <cell r="E672">
            <v>666367.37030411442</v>
          </cell>
          <cell r="F672">
            <v>66636.73703041143</v>
          </cell>
          <cell r="G672">
            <v>0.90000000000000013</v>
          </cell>
        </row>
        <row r="673">
          <cell r="A673">
            <v>6130</v>
          </cell>
          <cell r="B673" t="str">
            <v>TRANSPORTOR MALTUSCAT</v>
          </cell>
          <cell r="C673">
            <v>4</v>
          </cell>
          <cell r="D673">
            <v>27760</v>
          </cell>
          <cell r="E673">
            <v>11412999.874776386</v>
          </cell>
          <cell r="F673">
            <v>1141299.9874776383</v>
          </cell>
          <cell r="G673">
            <v>0.9</v>
          </cell>
        </row>
        <row r="674">
          <cell r="A674">
            <v>6132</v>
          </cell>
          <cell r="B674" t="str">
            <v>INSTALATII INCARCARE USCATOR</v>
          </cell>
          <cell r="C674">
            <v>4</v>
          </cell>
          <cell r="D674">
            <v>27760</v>
          </cell>
          <cell r="E674">
            <v>50238848.550983898</v>
          </cell>
          <cell r="F674">
            <v>5023884.8550983891</v>
          </cell>
          <cell r="G674">
            <v>0.9</v>
          </cell>
        </row>
        <row r="675">
          <cell r="A675">
            <v>6148</v>
          </cell>
          <cell r="B675" t="str">
            <v>ELEVATOR PRIMIRE H-23</v>
          </cell>
          <cell r="C675">
            <v>4</v>
          </cell>
          <cell r="D675">
            <v>28126</v>
          </cell>
          <cell r="E675">
            <v>2774074.212880143</v>
          </cell>
          <cell r="F675">
            <v>277407.42128801421</v>
          </cell>
          <cell r="G675">
            <v>0.89999999999999991</v>
          </cell>
        </row>
        <row r="676">
          <cell r="A676">
            <v>6149</v>
          </cell>
          <cell r="B676" t="str">
            <v>ELEVATOR PRIMIRE H-23</v>
          </cell>
          <cell r="C676">
            <v>4</v>
          </cell>
          <cell r="D676">
            <v>28126</v>
          </cell>
          <cell r="E676">
            <v>2090420.6529516994</v>
          </cell>
          <cell r="F676">
            <v>209042.06529516992</v>
          </cell>
          <cell r="G676">
            <v>0.9</v>
          </cell>
        </row>
        <row r="677">
          <cell r="A677">
            <v>6150</v>
          </cell>
          <cell r="B677" t="str">
            <v>DISPOZITIV RIDICAT SACI</v>
          </cell>
          <cell r="C677">
            <v>4</v>
          </cell>
          <cell r="D677">
            <v>28126</v>
          </cell>
          <cell r="E677">
            <v>1169256.1538461538</v>
          </cell>
          <cell r="F677">
            <v>116925.61538461535</v>
          </cell>
          <cell r="G677">
            <v>0.90000000000000013</v>
          </cell>
        </row>
        <row r="678">
          <cell r="A678">
            <v>6162</v>
          </cell>
          <cell r="B678" t="str">
            <v>TRANSPORTOR TC 200-39</v>
          </cell>
          <cell r="C678">
            <v>4</v>
          </cell>
          <cell r="D678">
            <v>27760</v>
          </cell>
          <cell r="E678">
            <v>2359989.418604651</v>
          </cell>
          <cell r="F678">
            <v>235998.94186046504</v>
          </cell>
          <cell r="G678">
            <v>0.90000000000000013</v>
          </cell>
        </row>
        <row r="679">
          <cell r="A679">
            <v>6163</v>
          </cell>
          <cell r="B679" t="str">
            <v>TRANSPORTOR CU LANT 1</v>
          </cell>
          <cell r="C679">
            <v>4</v>
          </cell>
          <cell r="D679">
            <v>27760</v>
          </cell>
          <cell r="E679">
            <v>1278611.9856887297</v>
          </cell>
          <cell r="F679">
            <v>127861.19856887295</v>
          </cell>
          <cell r="G679">
            <v>0.9</v>
          </cell>
        </row>
        <row r="680">
          <cell r="A680">
            <v>6164</v>
          </cell>
          <cell r="B680" t="str">
            <v>ELEVATOR METALIC MALT</v>
          </cell>
          <cell r="C680">
            <v>4</v>
          </cell>
          <cell r="D680">
            <v>28126</v>
          </cell>
          <cell r="E680">
            <v>2073275.9749552771</v>
          </cell>
          <cell r="F680">
            <v>103663.79874776394</v>
          </cell>
          <cell r="G680">
            <v>0.95</v>
          </cell>
        </row>
        <row r="681">
          <cell r="A681">
            <v>6206</v>
          </cell>
          <cell r="B681" t="str">
            <v>TRACTOR U 650</v>
          </cell>
          <cell r="C681">
            <v>4</v>
          </cell>
          <cell r="D681">
            <v>29221</v>
          </cell>
          <cell r="E681">
            <v>2040379.9642218247</v>
          </cell>
          <cell r="F681">
            <v>204037.99642218242</v>
          </cell>
          <cell r="G681">
            <v>0.89999999999999991</v>
          </cell>
        </row>
        <row r="682">
          <cell r="A682">
            <v>6212</v>
          </cell>
          <cell r="B682" t="str">
            <v>TRANSPORTOR CU ROLA</v>
          </cell>
          <cell r="C682">
            <v>4</v>
          </cell>
          <cell r="D682">
            <v>31048</v>
          </cell>
          <cell r="E682">
            <v>18489245.286225405</v>
          </cell>
          <cell r="F682">
            <v>1848924.5286225399</v>
          </cell>
          <cell r="G682">
            <v>0.9</v>
          </cell>
        </row>
        <row r="683">
          <cell r="A683">
            <v>6218</v>
          </cell>
          <cell r="B683" t="str">
            <v>TROLIU</v>
          </cell>
          <cell r="C683">
            <v>4</v>
          </cell>
          <cell r="D683">
            <v>31048</v>
          </cell>
          <cell r="E683">
            <v>8664343.3273703046</v>
          </cell>
          <cell r="F683">
            <v>1299651.4991055448</v>
          </cell>
          <cell r="G683">
            <v>0.85000000000000009</v>
          </cell>
        </row>
        <row r="684">
          <cell r="A684">
            <v>6219</v>
          </cell>
          <cell r="B684" t="str">
            <v>AUTOCISTERNA</v>
          </cell>
          <cell r="C684">
            <v>4</v>
          </cell>
          <cell r="D684">
            <v>29221</v>
          </cell>
          <cell r="E684">
            <v>10600102.656529518</v>
          </cell>
          <cell r="F684">
            <v>1060010.2656529516</v>
          </cell>
          <cell r="G684">
            <v>0.90000000000000013</v>
          </cell>
        </row>
        <row r="685">
          <cell r="A685">
            <v>6238</v>
          </cell>
          <cell r="B685" t="str">
            <v>INSTALATIE DEPOZITARE CIOBURI</v>
          </cell>
          <cell r="C685">
            <v>4</v>
          </cell>
          <cell r="D685">
            <v>32143</v>
          </cell>
          <cell r="E685">
            <v>106975061.98568873</v>
          </cell>
          <cell r="F685">
            <v>10697506.198568869</v>
          </cell>
          <cell r="G685">
            <v>0.9</v>
          </cell>
        </row>
        <row r="686">
          <cell r="A686">
            <v>6239</v>
          </cell>
          <cell r="B686" t="str">
            <v>AUTOTREN FRIGORIFIC FUR AG</v>
          </cell>
          <cell r="C686">
            <v>4</v>
          </cell>
          <cell r="D686">
            <v>32203</v>
          </cell>
          <cell r="E686">
            <v>641353012.38885593</v>
          </cell>
          <cell r="F686">
            <v>64135301.238885574</v>
          </cell>
          <cell r="G686">
            <v>0.90000000000000013</v>
          </cell>
        </row>
        <row r="687">
          <cell r="A687">
            <v>6243</v>
          </cell>
          <cell r="B687" t="str">
            <v>MACARA HIDRAULICA</v>
          </cell>
          <cell r="C687">
            <v>4</v>
          </cell>
          <cell r="D687">
            <v>32874</v>
          </cell>
          <cell r="E687">
            <v>10854660.304114489</v>
          </cell>
          <cell r="F687">
            <v>1628199.0456171727</v>
          </cell>
          <cell r="G687">
            <v>0.85000000000000009</v>
          </cell>
        </row>
        <row r="688">
          <cell r="A688">
            <v>6244</v>
          </cell>
          <cell r="B688" t="str">
            <v>TRANSPORTOR PNEUMATIC BORHOT</v>
          </cell>
          <cell r="C688">
            <v>4</v>
          </cell>
          <cell r="D688">
            <v>32874</v>
          </cell>
          <cell r="E688">
            <v>25319434.633273702</v>
          </cell>
          <cell r="F688">
            <v>6329858.6583184255</v>
          </cell>
          <cell r="G688">
            <v>0.75</v>
          </cell>
        </row>
        <row r="689">
          <cell r="A689">
            <v>6248</v>
          </cell>
          <cell r="B689" t="str">
            <v>TRANSPALETE</v>
          </cell>
          <cell r="C689">
            <v>4</v>
          </cell>
          <cell r="D689">
            <v>33239</v>
          </cell>
          <cell r="E689">
            <v>3937190.9391771019</v>
          </cell>
          <cell r="F689">
            <v>590578.6408765649</v>
          </cell>
          <cell r="G689">
            <v>0.8500000000000002</v>
          </cell>
        </row>
        <row r="690">
          <cell r="A690">
            <v>6266</v>
          </cell>
          <cell r="B690" t="str">
            <v>REMORCA BASCULA 2RBB</v>
          </cell>
          <cell r="C690">
            <v>4</v>
          </cell>
          <cell r="D690">
            <v>34366</v>
          </cell>
          <cell r="E690">
            <v>44723117.173524149</v>
          </cell>
          <cell r="F690">
            <v>13416935.152057247</v>
          </cell>
          <cell r="G690">
            <v>0.7</v>
          </cell>
        </row>
        <row r="691">
          <cell r="A691">
            <v>6230</v>
          </cell>
          <cell r="B691" t="str">
            <v>AUTOFURGON IZOTERM</v>
          </cell>
          <cell r="C691">
            <v>4</v>
          </cell>
          <cell r="D691">
            <v>32143</v>
          </cell>
          <cell r="E691">
            <v>556945225.25192642</v>
          </cell>
          <cell r="F691">
            <v>49011179.822169505</v>
          </cell>
          <cell r="G691">
            <v>0.91200000000000003</v>
          </cell>
        </row>
        <row r="692">
          <cell r="A692">
            <v>6234</v>
          </cell>
          <cell r="B692" t="str">
            <v>AUTOBASCULA</v>
          </cell>
          <cell r="C692">
            <v>4</v>
          </cell>
          <cell r="D692">
            <v>32143</v>
          </cell>
          <cell r="E692">
            <v>332095998.8144635</v>
          </cell>
          <cell r="F692">
            <v>47946359.82883814</v>
          </cell>
          <cell r="G692">
            <v>0.85562500000000019</v>
          </cell>
        </row>
        <row r="693">
          <cell r="A693">
            <v>6237</v>
          </cell>
          <cell r="B693" t="str">
            <v>AUTOFURGON REPARAT FURGON</v>
          </cell>
          <cell r="C693">
            <v>4</v>
          </cell>
          <cell r="D693">
            <v>32143</v>
          </cell>
          <cell r="E693">
            <v>556945225.25192642</v>
          </cell>
          <cell r="F693">
            <v>55137577.299940735</v>
          </cell>
          <cell r="G693">
            <v>0.90100000000000002</v>
          </cell>
        </row>
        <row r="694">
          <cell r="A694">
            <v>6240</v>
          </cell>
          <cell r="B694" t="str">
            <v>AUTOTREN FRIG FURGO- AGREG</v>
          </cell>
          <cell r="C694">
            <v>4</v>
          </cell>
          <cell r="D694">
            <v>32568</v>
          </cell>
          <cell r="E694">
            <v>641353012.38885593</v>
          </cell>
          <cell r="F694">
            <v>95240922.339745089</v>
          </cell>
          <cell r="G694">
            <v>0.85150000000000015</v>
          </cell>
        </row>
        <row r="695">
          <cell r="A695">
            <v>6246</v>
          </cell>
          <cell r="B695" t="str">
            <v>AUTOSASIU REPARAT FURGON</v>
          </cell>
          <cell r="C695">
            <v>4</v>
          </cell>
          <cell r="D695">
            <v>33239</v>
          </cell>
          <cell r="E695">
            <v>556945225.25192642</v>
          </cell>
          <cell r="F695">
            <v>141519781.73651448</v>
          </cell>
          <cell r="G695">
            <v>0.74590000000000012</v>
          </cell>
        </row>
        <row r="696">
          <cell r="A696">
            <v>6257</v>
          </cell>
          <cell r="B696" t="str">
            <v>AUTOCISTERNA 4 CORPURI</v>
          </cell>
          <cell r="C696">
            <v>4</v>
          </cell>
          <cell r="D696">
            <v>32874</v>
          </cell>
          <cell r="E696">
            <v>332095998.8144635</v>
          </cell>
          <cell r="F696">
            <v>87308038.088322461</v>
          </cell>
          <cell r="G696">
            <v>0.73709999999999998</v>
          </cell>
        </row>
        <row r="697">
          <cell r="A697">
            <v>6261</v>
          </cell>
          <cell r="B697" t="str">
            <v>HD-01-PPE</v>
          </cell>
          <cell r="C697">
            <v>4</v>
          </cell>
          <cell r="D697">
            <v>34394</v>
          </cell>
          <cell r="E697">
            <v>60158178.423236512</v>
          </cell>
          <cell r="F697">
            <v>32665890.883817427</v>
          </cell>
          <cell r="G697">
            <v>0.45699999999999996</v>
          </cell>
        </row>
        <row r="698">
          <cell r="A698">
            <v>6262</v>
          </cell>
          <cell r="B698" t="str">
            <v>METALCAR ATH 10</v>
          </cell>
          <cell r="C698">
            <v>4</v>
          </cell>
          <cell r="D698">
            <v>34394</v>
          </cell>
          <cell r="E698">
            <v>576427108.41730881</v>
          </cell>
          <cell r="F698">
            <v>142435138.48991695</v>
          </cell>
          <cell r="G698">
            <v>0.75290000000000012</v>
          </cell>
        </row>
        <row r="699">
          <cell r="A699">
            <v>6263</v>
          </cell>
          <cell r="B699" t="str">
            <v>METALCAR APK 8135 REPARAT</v>
          </cell>
          <cell r="C699">
            <v>4</v>
          </cell>
          <cell r="D699">
            <v>34394</v>
          </cell>
          <cell r="E699">
            <v>397021902.78601062</v>
          </cell>
          <cell r="F699">
            <v>149935321.58713689</v>
          </cell>
          <cell r="G699">
            <v>0.62235000000000007</v>
          </cell>
        </row>
        <row r="700">
          <cell r="A700">
            <v>6264</v>
          </cell>
          <cell r="B700" t="str">
            <v>HD-01-PED</v>
          </cell>
          <cell r="C700">
            <v>4</v>
          </cell>
          <cell r="D700">
            <v>34516</v>
          </cell>
          <cell r="E700">
            <v>556945225.25192642</v>
          </cell>
          <cell r="F700">
            <v>58200776.038826302</v>
          </cell>
          <cell r="G700">
            <v>0.89550000000000007</v>
          </cell>
        </row>
        <row r="701">
          <cell r="A701">
            <v>6265</v>
          </cell>
          <cell r="B701" t="str">
            <v>HD-01-RMA</v>
          </cell>
          <cell r="C701">
            <v>4</v>
          </cell>
          <cell r="D701">
            <v>34335</v>
          </cell>
          <cell r="E701">
            <v>64478997.332542971</v>
          </cell>
          <cell r="F701">
            <v>33972371.719583578</v>
          </cell>
          <cell r="G701">
            <v>0.47312499999999996</v>
          </cell>
        </row>
        <row r="702">
          <cell r="A702">
            <v>6267</v>
          </cell>
          <cell r="B702" t="str">
            <v>HD-01-SBH</v>
          </cell>
          <cell r="C702">
            <v>4</v>
          </cell>
          <cell r="D702">
            <v>34335</v>
          </cell>
          <cell r="E702">
            <v>64478997.332542971</v>
          </cell>
          <cell r="F702">
            <v>32545773.903601069</v>
          </cell>
          <cell r="G702">
            <v>0.49524999999999991</v>
          </cell>
        </row>
        <row r="703">
          <cell r="A703">
            <v>6270</v>
          </cell>
          <cell r="B703" t="str">
            <v>HD-01-PAV</v>
          </cell>
          <cell r="C703">
            <v>4</v>
          </cell>
          <cell r="D703">
            <v>34394</v>
          </cell>
          <cell r="E703">
            <v>530569076.76348543</v>
          </cell>
          <cell r="F703">
            <v>366649760.4974066</v>
          </cell>
          <cell r="G703">
            <v>0.30895</v>
          </cell>
        </row>
        <row r="704">
          <cell r="A704">
            <v>6271</v>
          </cell>
          <cell r="B704" t="str">
            <v>HD-01-UDB</v>
          </cell>
          <cell r="C704">
            <v>4</v>
          </cell>
          <cell r="D704">
            <v>34335</v>
          </cell>
          <cell r="E704">
            <v>60158178.423236512</v>
          </cell>
          <cell r="F704">
            <v>17728615.181327797</v>
          </cell>
          <cell r="G704">
            <v>0.70530000000000004</v>
          </cell>
        </row>
        <row r="705">
          <cell r="A705">
            <v>6274</v>
          </cell>
          <cell r="B705" t="str">
            <v>AUTOSASIU R 16215 PARAVINT</v>
          </cell>
          <cell r="C705">
            <v>4</v>
          </cell>
          <cell r="D705">
            <v>34943</v>
          </cell>
          <cell r="E705">
            <v>530569076.76348543</v>
          </cell>
          <cell r="F705">
            <v>274495217.55435681</v>
          </cell>
          <cell r="G705">
            <v>0.48264000000000001</v>
          </cell>
        </row>
        <row r="706">
          <cell r="A706">
            <v>6279</v>
          </cell>
          <cell r="B706" t="str">
            <v>AUTOSASIU R 16215</v>
          </cell>
          <cell r="C706">
            <v>4</v>
          </cell>
          <cell r="D706">
            <v>34943</v>
          </cell>
          <cell r="E706">
            <v>530569076.76348543</v>
          </cell>
          <cell r="F706">
            <v>366649760.4974066</v>
          </cell>
          <cell r="G706">
            <v>0.30895</v>
          </cell>
        </row>
        <row r="707">
          <cell r="A707">
            <v>6280</v>
          </cell>
          <cell r="B707" t="str">
            <v>AUTOSASIU R 16215</v>
          </cell>
          <cell r="C707">
            <v>4</v>
          </cell>
          <cell r="D707">
            <v>34912</v>
          </cell>
          <cell r="E707">
            <v>530569076.76348543</v>
          </cell>
          <cell r="F707">
            <v>330571063.2774896</v>
          </cell>
          <cell r="G707">
            <v>0.37695000000000001</v>
          </cell>
        </row>
        <row r="708">
          <cell r="A708">
            <v>6281</v>
          </cell>
          <cell r="B708" t="str">
            <v>AUTOSASIU R 16215</v>
          </cell>
          <cell r="C708">
            <v>4</v>
          </cell>
          <cell r="D708">
            <v>34881</v>
          </cell>
          <cell r="E708">
            <v>530569076.76348543</v>
          </cell>
          <cell r="F708">
            <v>325159258.69450206</v>
          </cell>
          <cell r="G708">
            <v>0.38714999999999999</v>
          </cell>
        </row>
        <row r="709">
          <cell r="A709">
            <v>6282</v>
          </cell>
          <cell r="B709" t="str">
            <v>AUTOSASIU R 16215</v>
          </cell>
          <cell r="C709">
            <v>4</v>
          </cell>
          <cell r="D709">
            <v>34881</v>
          </cell>
          <cell r="E709">
            <v>530569076.76348543</v>
          </cell>
          <cell r="F709">
            <v>306894418.22691905</v>
          </cell>
          <cell r="G709">
            <v>0.42157500000000003</v>
          </cell>
        </row>
        <row r="710">
          <cell r="A710">
            <v>6283</v>
          </cell>
          <cell r="B710" t="str">
            <v>AUTOSASIU SUPRASTRUCTURA</v>
          </cell>
          <cell r="C710">
            <v>4</v>
          </cell>
          <cell r="D710">
            <v>34851</v>
          </cell>
          <cell r="E710">
            <v>530569076.76348543</v>
          </cell>
          <cell r="F710">
            <v>323806307.54875517</v>
          </cell>
          <cell r="G710">
            <v>0.38969999999999999</v>
          </cell>
        </row>
        <row r="711">
          <cell r="A711">
            <v>6284</v>
          </cell>
          <cell r="B711" t="str">
            <v>AUTOSASIU R 16215</v>
          </cell>
          <cell r="C711">
            <v>4</v>
          </cell>
          <cell r="D711">
            <v>34790</v>
          </cell>
          <cell r="E711">
            <v>530569076.76348543</v>
          </cell>
          <cell r="F711">
            <v>323806307.54875517</v>
          </cell>
          <cell r="G711">
            <v>0.38969999999999999</v>
          </cell>
        </row>
        <row r="712">
          <cell r="A712">
            <v>6285</v>
          </cell>
          <cell r="B712" t="str">
            <v>AUTOSASIU R 16215</v>
          </cell>
          <cell r="C712">
            <v>4</v>
          </cell>
          <cell r="D712">
            <v>34790</v>
          </cell>
          <cell r="E712">
            <v>530569076.76348543</v>
          </cell>
          <cell r="F712">
            <v>323806307.54875517</v>
          </cell>
          <cell r="G712">
            <v>0.38969999999999999</v>
          </cell>
        </row>
        <row r="713">
          <cell r="A713">
            <v>6286</v>
          </cell>
          <cell r="B713" t="str">
            <v>AUTOSASIU R 16215</v>
          </cell>
          <cell r="C713">
            <v>4</v>
          </cell>
          <cell r="D713">
            <v>34700</v>
          </cell>
          <cell r="E713">
            <v>530569076.76348543</v>
          </cell>
          <cell r="F713">
            <v>322363159.65995848</v>
          </cell>
          <cell r="G713">
            <v>0.39241999999999999</v>
          </cell>
        </row>
        <row r="714">
          <cell r="A714">
            <v>6287</v>
          </cell>
          <cell r="B714" t="str">
            <v>AUTOSASIU R 16215</v>
          </cell>
          <cell r="C714">
            <v>4</v>
          </cell>
          <cell r="D714">
            <v>34790</v>
          </cell>
          <cell r="E714">
            <v>530569076.76348543</v>
          </cell>
          <cell r="F714">
            <v>326331816.3541494</v>
          </cell>
          <cell r="G714">
            <v>0.38493999999999989</v>
          </cell>
        </row>
        <row r="715">
          <cell r="A715">
            <v>6290</v>
          </cell>
          <cell r="B715" t="str">
            <v>AUTOSASIU R 16215</v>
          </cell>
          <cell r="C715">
            <v>4</v>
          </cell>
          <cell r="D715">
            <v>34759</v>
          </cell>
          <cell r="E715">
            <v>556945225.25192642</v>
          </cell>
          <cell r="F715">
            <v>315052775.02050972</v>
          </cell>
          <cell r="G715">
            <v>0.43432000000000004</v>
          </cell>
        </row>
        <row r="716">
          <cell r="A716">
            <v>6291</v>
          </cell>
          <cell r="B716" t="str">
            <v>AUTOSASIU R 16215</v>
          </cell>
          <cell r="C716">
            <v>4</v>
          </cell>
          <cell r="D716">
            <v>34700</v>
          </cell>
          <cell r="E716">
            <v>556945225.25192642</v>
          </cell>
          <cell r="F716">
            <v>309037766.58778894</v>
          </cell>
          <cell r="G716">
            <v>0.44512000000000002</v>
          </cell>
        </row>
        <row r="717">
          <cell r="A717">
            <v>6292</v>
          </cell>
          <cell r="B717" t="str">
            <v>AUTOSASIU R 16215</v>
          </cell>
          <cell r="C717">
            <v>4</v>
          </cell>
          <cell r="D717">
            <v>34700</v>
          </cell>
          <cell r="E717">
            <v>556945225.25192642</v>
          </cell>
          <cell r="F717">
            <v>309037766.58778894</v>
          </cell>
          <cell r="G717">
            <v>0.44512000000000002</v>
          </cell>
        </row>
        <row r="718">
          <cell r="A718">
            <v>6293</v>
          </cell>
          <cell r="B718" t="str">
            <v>AUTOSASIU R 16215</v>
          </cell>
          <cell r="C718">
            <v>4</v>
          </cell>
          <cell r="D718">
            <v>34700</v>
          </cell>
          <cell r="E718">
            <v>556945225.25192642</v>
          </cell>
          <cell r="F718">
            <v>309037766.58778894</v>
          </cell>
          <cell r="G718">
            <v>0.44512000000000002</v>
          </cell>
        </row>
        <row r="719">
          <cell r="A719">
            <v>6297</v>
          </cell>
          <cell r="B719" t="str">
            <v>AUTOSASIU R 16215</v>
          </cell>
          <cell r="C719">
            <v>4</v>
          </cell>
          <cell r="D719">
            <v>34700</v>
          </cell>
          <cell r="E719">
            <v>556945225.25192642</v>
          </cell>
          <cell r="F719">
            <v>305027760.96597505</v>
          </cell>
          <cell r="G719">
            <v>0.45232000000000006</v>
          </cell>
        </row>
        <row r="720">
          <cell r="A720">
            <v>6298</v>
          </cell>
          <cell r="B720" t="str">
            <v>AUTOTRACTOR RENAULT</v>
          </cell>
          <cell r="C720">
            <v>4</v>
          </cell>
          <cell r="D720">
            <v>34700</v>
          </cell>
          <cell r="E720">
            <v>1034486069.9466507</v>
          </cell>
          <cell r="F720">
            <v>151629795.7024304</v>
          </cell>
          <cell r="G720">
            <v>0.85342499999999999</v>
          </cell>
        </row>
        <row r="721">
          <cell r="A721">
            <v>6299</v>
          </cell>
          <cell r="B721" t="str">
            <v>AUTOSASIU R 16215</v>
          </cell>
          <cell r="C721">
            <v>4</v>
          </cell>
          <cell r="D721">
            <v>34700</v>
          </cell>
          <cell r="E721">
            <v>556945225.25192642</v>
          </cell>
          <cell r="F721">
            <v>307611986.81114399</v>
          </cell>
          <cell r="G721">
            <v>0.44768000000000002</v>
          </cell>
        </row>
        <row r="722">
          <cell r="A722">
            <v>6301</v>
          </cell>
          <cell r="B722" t="str">
            <v>AUTOSPECIALIZATA FURGON</v>
          </cell>
          <cell r="C722">
            <v>4</v>
          </cell>
          <cell r="D722">
            <v>35156</v>
          </cell>
          <cell r="E722">
            <v>576427108.41730881</v>
          </cell>
          <cell r="F722">
            <v>357845948.9054653</v>
          </cell>
          <cell r="G722">
            <v>0.37919999999999998</v>
          </cell>
        </row>
        <row r="723">
          <cell r="A723">
            <v>6302</v>
          </cell>
          <cell r="B723" t="str">
            <v>DACIA 1310 CL BREAK</v>
          </cell>
          <cell r="C723">
            <v>4</v>
          </cell>
          <cell r="D723">
            <v>35186</v>
          </cell>
          <cell r="E723">
            <v>60158178.423236512</v>
          </cell>
          <cell r="F723">
            <v>34989500.525414936</v>
          </cell>
          <cell r="G723">
            <v>0.418375</v>
          </cell>
        </row>
        <row r="724">
          <cell r="A724">
            <v>6303</v>
          </cell>
          <cell r="B724" t="str">
            <v>DACIA 1304 PICK-UP</v>
          </cell>
          <cell r="C724">
            <v>4</v>
          </cell>
          <cell r="D724">
            <v>35217</v>
          </cell>
          <cell r="E724">
            <v>64478997.332542971</v>
          </cell>
          <cell r="F724">
            <v>38503633.257128038</v>
          </cell>
          <cell r="G724">
            <v>0.40284999999999999</v>
          </cell>
        </row>
        <row r="725">
          <cell r="A725">
            <v>6304</v>
          </cell>
          <cell r="B725" t="str">
            <v>DACIA 1310 CL BREAK</v>
          </cell>
          <cell r="C725">
            <v>4</v>
          </cell>
          <cell r="D725">
            <v>35186</v>
          </cell>
          <cell r="E725">
            <v>60158178.423236512</v>
          </cell>
          <cell r="F725">
            <v>23603061.304356843</v>
          </cell>
          <cell r="G725">
            <v>0.60765000000000002</v>
          </cell>
        </row>
        <row r="726">
          <cell r="A726">
            <v>6305</v>
          </cell>
          <cell r="B726" t="str">
            <v>DACIA 1304 PICK-UPT 009532</v>
          </cell>
          <cell r="C726">
            <v>4</v>
          </cell>
          <cell r="D726">
            <v>35217</v>
          </cell>
          <cell r="E726">
            <v>64478997.332542971</v>
          </cell>
          <cell r="F726">
            <v>38639039.151526377</v>
          </cell>
          <cell r="G726">
            <v>0.40075</v>
          </cell>
        </row>
        <row r="727">
          <cell r="A727">
            <v>6306</v>
          </cell>
          <cell r="B727" t="str">
            <v>DACIA 1310 CL BREAK</v>
          </cell>
          <cell r="C727">
            <v>4</v>
          </cell>
          <cell r="D727">
            <v>35186</v>
          </cell>
          <cell r="E727">
            <v>60158178.423236512</v>
          </cell>
          <cell r="F727">
            <v>23603061.304356843</v>
          </cell>
          <cell r="G727">
            <v>0.60765000000000002</v>
          </cell>
        </row>
        <row r="728">
          <cell r="A728">
            <v>6307</v>
          </cell>
          <cell r="B728" t="str">
            <v>DACIA 1310 CL BREAK</v>
          </cell>
          <cell r="C728">
            <v>4</v>
          </cell>
          <cell r="D728">
            <v>35186</v>
          </cell>
          <cell r="E728">
            <v>60158178.423236512</v>
          </cell>
          <cell r="F728">
            <v>23603061.304356843</v>
          </cell>
          <cell r="G728">
            <v>0.60765000000000002</v>
          </cell>
        </row>
        <row r="729">
          <cell r="A729">
            <v>6308</v>
          </cell>
          <cell r="B729" t="str">
            <v>AUTOSPECIALIZATA FURGON</v>
          </cell>
          <cell r="C729">
            <v>4</v>
          </cell>
          <cell r="D729">
            <v>35186</v>
          </cell>
          <cell r="E729">
            <v>576427108.41730881</v>
          </cell>
          <cell r="F729">
            <v>363748562.49565852</v>
          </cell>
          <cell r="G729">
            <v>0.36896000000000007</v>
          </cell>
        </row>
        <row r="730">
          <cell r="A730">
            <v>6309</v>
          </cell>
          <cell r="B730" t="str">
            <v>AUTOSPECIALIZATA FURGON</v>
          </cell>
          <cell r="C730">
            <v>4</v>
          </cell>
          <cell r="D730">
            <v>35186</v>
          </cell>
          <cell r="E730">
            <v>576427108.41730881</v>
          </cell>
          <cell r="F730">
            <v>363748562.49565852</v>
          </cell>
          <cell r="G730">
            <v>0.36896000000000007</v>
          </cell>
        </row>
        <row r="731">
          <cell r="A731">
            <v>6310</v>
          </cell>
          <cell r="B731" t="str">
            <v>AUTOSPECIALIZATA FURGON</v>
          </cell>
          <cell r="C731">
            <v>4</v>
          </cell>
          <cell r="D731">
            <v>35186</v>
          </cell>
          <cell r="E731">
            <v>576427108.41730881</v>
          </cell>
          <cell r="F731">
            <v>363748562.49565852</v>
          </cell>
          <cell r="G731">
            <v>0.36896000000000007</v>
          </cell>
        </row>
        <row r="732">
          <cell r="A732">
            <v>6311</v>
          </cell>
          <cell r="B732" t="str">
            <v>AUTOSP.TRANSP.VAVETE</v>
          </cell>
          <cell r="C732">
            <v>4</v>
          </cell>
          <cell r="D732">
            <v>35217</v>
          </cell>
          <cell r="E732">
            <v>576427108.41730881</v>
          </cell>
          <cell r="F732">
            <v>363748562.49565852</v>
          </cell>
          <cell r="G732">
            <v>0.36896000000000007</v>
          </cell>
        </row>
        <row r="733">
          <cell r="A733">
            <v>6312</v>
          </cell>
          <cell r="B733" t="str">
            <v>DACIA 1310 L</v>
          </cell>
          <cell r="C733">
            <v>4</v>
          </cell>
          <cell r="D733">
            <v>35217</v>
          </cell>
          <cell r="E733">
            <v>60158178.423236512</v>
          </cell>
          <cell r="F733">
            <v>38308728.019917011</v>
          </cell>
          <cell r="G733">
            <v>0.36319999999999997</v>
          </cell>
        </row>
        <row r="734">
          <cell r="A734">
            <v>6313</v>
          </cell>
          <cell r="B734" t="str">
            <v>DACIA BREAK</v>
          </cell>
          <cell r="C734">
            <v>4</v>
          </cell>
          <cell r="D734">
            <v>35217</v>
          </cell>
          <cell r="E734">
            <v>57351215.174866624</v>
          </cell>
          <cell r="F734">
            <v>33593474.288678125</v>
          </cell>
          <cell r="G734">
            <v>0.41425000000000001</v>
          </cell>
        </row>
        <row r="735">
          <cell r="A735">
            <v>6314</v>
          </cell>
          <cell r="B735" t="str">
            <v>AUTOSP.TRANSP.NAVETE</v>
          </cell>
          <cell r="C735">
            <v>4</v>
          </cell>
          <cell r="D735">
            <v>35247</v>
          </cell>
          <cell r="E735">
            <v>576427108.41730881</v>
          </cell>
          <cell r="F735">
            <v>363748562.49565852</v>
          </cell>
          <cell r="G735">
            <v>0.36896000000000007</v>
          </cell>
        </row>
        <row r="736">
          <cell r="A736">
            <v>6315</v>
          </cell>
          <cell r="B736" t="str">
            <v>DACIA BRECK</v>
          </cell>
          <cell r="C736">
            <v>4</v>
          </cell>
          <cell r="D736">
            <v>35247</v>
          </cell>
          <cell r="E736">
            <v>60158178.423236512</v>
          </cell>
          <cell r="F736">
            <v>36058812.146887966</v>
          </cell>
          <cell r="G736">
            <v>0.40060000000000001</v>
          </cell>
        </row>
        <row r="737">
          <cell r="A737">
            <v>6316</v>
          </cell>
          <cell r="B737" t="str">
            <v>AUTOSPECIALIZATA TRANSP.</v>
          </cell>
          <cell r="C737">
            <v>4</v>
          </cell>
          <cell r="D737">
            <v>35247</v>
          </cell>
          <cell r="E737">
            <v>576427108.41730881</v>
          </cell>
          <cell r="F737">
            <v>363748562.49565852</v>
          </cell>
          <cell r="G737">
            <v>0.36896000000000007</v>
          </cell>
        </row>
        <row r="738">
          <cell r="A738">
            <v>6317</v>
          </cell>
          <cell r="B738" t="str">
            <v>AUTOSPECIALA FURGON</v>
          </cell>
          <cell r="C738">
            <v>4</v>
          </cell>
          <cell r="D738">
            <v>35247</v>
          </cell>
          <cell r="E738">
            <v>576427108.41730881</v>
          </cell>
          <cell r="F738">
            <v>363748562.49565852</v>
          </cell>
          <cell r="G738">
            <v>0.36896000000000007</v>
          </cell>
        </row>
        <row r="739">
          <cell r="A739">
            <v>6318</v>
          </cell>
          <cell r="B739" t="str">
            <v>AUTOSPECIALA FURGON</v>
          </cell>
          <cell r="C739">
            <v>4</v>
          </cell>
          <cell r="D739">
            <v>35278</v>
          </cell>
          <cell r="E739">
            <v>576427108.41730881</v>
          </cell>
          <cell r="F739">
            <v>361350625.72464252</v>
          </cell>
          <cell r="G739">
            <v>0.37312000000000006</v>
          </cell>
        </row>
        <row r="740">
          <cell r="A740">
            <v>6319</v>
          </cell>
          <cell r="B740" t="str">
            <v>AUTOSPECIALA FURGON</v>
          </cell>
          <cell r="C740">
            <v>4</v>
          </cell>
          <cell r="D740">
            <v>35278</v>
          </cell>
          <cell r="E740">
            <v>576427108.41730881</v>
          </cell>
          <cell r="F740">
            <v>363056849.96555775</v>
          </cell>
          <cell r="G740">
            <v>0.37016000000000004</v>
          </cell>
        </row>
        <row r="741">
          <cell r="A741">
            <v>6322</v>
          </cell>
          <cell r="B741" t="str">
            <v>AUTOSPECIALA FURGON</v>
          </cell>
          <cell r="C741">
            <v>4</v>
          </cell>
          <cell r="D741">
            <v>35348</v>
          </cell>
          <cell r="E741">
            <v>576427108.41730881</v>
          </cell>
          <cell r="F741">
            <v>363748562.49565852</v>
          </cell>
          <cell r="G741">
            <v>0.36896000000000007</v>
          </cell>
        </row>
        <row r="742">
          <cell r="A742">
            <v>6324</v>
          </cell>
          <cell r="B742" t="str">
            <v>AUTO ESPERO</v>
          </cell>
          <cell r="C742">
            <v>4</v>
          </cell>
          <cell r="D742">
            <v>35528</v>
          </cell>
          <cell r="E742">
            <v>227274750</v>
          </cell>
          <cell r="F742">
            <v>173947002.66</v>
          </cell>
          <cell r="G742">
            <v>0.23464000000000002</v>
          </cell>
        </row>
        <row r="743">
          <cell r="A743">
            <v>6330</v>
          </cell>
          <cell r="B743" t="str">
            <v>LEGANZA</v>
          </cell>
          <cell r="C743">
            <v>4</v>
          </cell>
          <cell r="D743">
            <v>36115</v>
          </cell>
          <cell r="E743">
            <v>315811500</v>
          </cell>
          <cell r="F743">
            <v>270018832.5</v>
          </cell>
          <cell r="G743">
            <v>0.14499999999999999</v>
          </cell>
        </row>
        <row r="744">
          <cell r="A744">
            <v>6331</v>
          </cell>
          <cell r="B744" t="str">
            <v>DACIA PICK-UP</v>
          </cell>
          <cell r="C744">
            <v>4</v>
          </cell>
          <cell r="D744">
            <v>36241</v>
          </cell>
          <cell r="E744">
            <v>64478997.332542971</v>
          </cell>
          <cell r="F744">
            <v>48952454.774866626</v>
          </cell>
          <cell r="G744">
            <v>0.24079999999999996</v>
          </cell>
        </row>
        <row r="745">
          <cell r="A745">
            <v>6334</v>
          </cell>
          <cell r="B745" t="str">
            <v>DACIA PICK-UP 1305T SERIE40079</v>
          </cell>
          <cell r="C745">
            <v>4</v>
          </cell>
          <cell r="D745">
            <v>36350</v>
          </cell>
          <cell r="E745">
            <v>64478997.332542971</v>
          </cell>
          <cell r="F745">
            <v>41782390.271487847</v>
          </cell>
          <cell r="G745">
            <v>0.35199999999999998</v>
          </cell>
        </row>
        <row r="746">
          <cell r="A746">
            <v>6335</v>
          </cell>
          <cell r="B746" t="str">
            <v>DACIA PICK-UP SERIE M.143434</v>
          </cell>
          <cell r="C746">
            <v>4</v>
          </cell>
          <cell r="D746">
            <v>36350</v>
          </cell>
          <cell r="E746">
            <v>64478997.332542971</v>
          </cell>
          <cell r="F746">
            <v>23754062.617308833</v>
          </cell>
          <cell r="G746">
            <v>0.63159999999999994</v>
          </cell>
        </row>
        <row r="747">
          <cell r="A747">
            <v>6336</v>
          </cell>
          <cell r="B747" t="str">
            <v>DACIA PICK-UP SERIE M.030583</v>
          </cell>
          <cell r="C747">
            <v>4</v>
          </cell>
          <cell r="D747">
            <v>36350</v>
          </cell>
          <cell r="E747">
            <v>64478997.332542971</v>
          </cell>
          <cell r="F747">
            <v>34483367.773443982</v>
          </cell>
          <cell r="G747">
            <v>0.4652</v>
          </cell>
        </row>
        <row r="748">
          <cell r="A748">
            <v>6337</v>
          </cell>
          <cell r="B748" t="str">
            <v>DACIA PICK-UP SERIE M.038012</v>
          </cell>
          <cell r="C748">
            <v>4</v>
          </cell>
          <cell r="D748">
            <v>36350</v>
          </cell>
          <cell r="E748">
            <v>64478997.332542971</v>
          </cell>
          <cell r="F748">
            <v>41782390.271487847</v>
          </cell>
          <cell r="G748">
            <v>0.35199999999999998</v>
          </cell>
        </row>
        <row r="749">
          <cell r="A749">
            <v>6338</v>
          </cell>
          <cell r="B749" t="str">
            <v>DACIA PICK-UP SERIE M.034395</v>
          </cell>
          <cell r="C749">
            <v>4</v>
          </cell>
          <cell r="D749">
            <v>36353</v>
          </cell>
          <cell r="E749">
            <v>64478997.332542971</v>
          </cell>
          <cell r="F749">
            <v>34483367.773443982</v>
          </cell>
          <cell r="G749">
            <v>0.4652</v>
          </cell>
        </row>
        <row r="750">
          <cell r="A750">
            <v>6339</v>
          </cell>
          <cell r="B750" t="str">
            <v>DACIA PICK-UP SERIE M.042946</v>
          </cell>
          <cell r="C750">
            <v>4</v>
          </cell>
          <cell r="D750">
            <v>36353</v>
          </cell>
          <cell r="E750">
            <v>64478997.332542971</v>
          </cell>
          <cell r="F750">
            <v>41782390.271487847</v>
          </cell>
          <cell r="G750">
            <v>0.35199999999999998</v>
          </cell>
        </row>
        <row r="751">
          <cell r="A751">
            <v>6340</v>
          </cell>
          <cell r="B751" t="str">
            <v>AUTOTURISM TICO</v>
          </cell>
          <cell r="C751">
            <v>4</v>
          </cell>
          <cell r="D751">
            <v>36433</v>
          </cell>
          <cell r="E751">
            <v>85798500</v>
          </cell>
          <cell r="F751">
            <v>77433146.25</v>
          </cell>
          <cell r="G751">
            <v>9.7500000000000003E-2</v>
          </cell>
        </row>
        <row r="752">
          <cell r="A752">
            <v>11094</v>
          </cell>
          <cell r="B752" t="str">
            <v>DULAP METAL A2</v>
          </cell>
          <cell r="C752">
            <v>6</v>
          </cell>
          <cell r="D752">
            <v>35156</v>
          </cell>
          <cell r="E752">
            <v>1459898.6611740473</v>
          </cell>
          <cell r="F752">
            <v>1240913.8619979401</v>
          </cell>
          <cell r="G752">
            <v>0.15000000000000005</v>
          </cell>
        </row>
        <row r="753">
          <cell r="A753">
            <v>12984</v>
          </cell>
          <cell r="B753" t="str">
            <v>RADIO CASETOFON AUTO</v>
          </cell>
          <cell r="C753">
            <v>6</v>
          </cell>
          <cell r="D753">
            <v>35217</v>
          </cell>
          <cell r="E753">
            <v>2271493.5237780712</v>
          </cell>
          <cell r="F753">
            <v>1703620.1428335533</v>
          </cell>
          <cell r="G753">
            <v>0.25000000000000006</v>
          </cell>
        </row>
        <row r="754">
          <cell r="A754" t="str">
            <v>12985-12994</v>
          </cell>
          <cell r="B754" t="str">
            <v>APARAT MEMO</v>
          </cell>
          <cell r="C754">
            <v>6</v>
          </cell>
          <cell r="D754">
            <v>35217</v>
          </cell>
          <cell r="E754">
            <v>25844449.933949798</v>
          </cell>
          <cell r="F754">
            <v>19383337.450462352</v>
          </cell>
          <cell r="G754">
            <v>0.24999999999999986</v>
          </cell>
        </row>
        <row r="755">
          <cell r="A755">
            <v>14726</v>
          </cell>
          <cell r="B755" t="str">
            <v>BOILER 85 L</v>
          </cell>
          <cell r="C755">
            <v>6</v>
          </cell>
          <cell r="D755">
            <v>35377</v>
          </cell>
          <cell r="E755">
            <v>1925716.9507101087</v>
          </cell>
          <cell r="F755">
            <v>1636859.4081035925</v>
          </cell>
          <cell r="G755">
            <v>0.15</v>
          </cell>
        </row>
        <row r="756">
          <cell r="A756">
            <v>14727</v>
          </cell>
          <cell r="B756" t="str">
            <v>UMBRAR KEOPS</v>
          </cell>
          <cell r="C756">
            <v>6</v>
          </cell>
          <cell r="D756">
            <v>35377</v>
          </cell>
          <cell r="E756">
            <v>54674004.59482038</v>
          </cell>
          <cell r="F756">
            <v>41005503.446115285</v>
          </cell>
          <cell r="G756">
            <v>0.25</v>
          </cell>
        </row>
        <row r="757">
          <cell r="A757" t="str">
            <v>16013-16014</v>
          </cell>
          <cell r="B757" t="str">
            <v>STAND EXPUNERE BERE</v>
          </cell>
          <cell r="C757">
            <v>6</v>
          </cell>
          <cell r="D757">
            <v>35482</v>
          </cell>
          <cell r="E757">
            <v>8014850.20661157</v>
          </cell>
          <cell r="F757">
            <v>7213365.1859504133</v>
          </cell>
          <cell r="G757">
            <v>9.999999999999995E-2</v>
          </cell>
        </row>
        <row r="758">
          <cell r="A758" t="str">
            <v>16137-16140</v>
          </cell>
          <cell r="B758" t="str">
            <v>MESE LABORATOR</v>
          </cell>
          <cell r="C758">
            <v>6</v>
          </cell>
          <cell r="D758">
            <v>35510</v>
          </cell>
          <cell r="E758">
            <v>11415098.076593921</v>
          </cell>
          <cell r="F758">
            <v>10045286.30740265</v>
          </cell>
          <cell r="G758">
            <v>0.12000000000000002</v>
          </cell>
        </row>
        <row r="759">
          <cell r="A759">
            <v>16138</v>
          </cell>
          <cell r="B759" t="str">
            <v>RAFT METALIC</v>
          </cell>
          <cell r="C759">
            <v>6</v>
          </cell>
          <cell r="D759">
            <v>35510</v>
          </cell>
          <cell r="E759">
            <v>3632252.8883183566</v>
          </cell>
          <cell r="F759">
            <v>3196382.5417201538</v>
          </cell>
          <cell r="G759">
            <v>0.12000000000000001</v>
          </cell>
        </row>
        <row r="760">
          <cell r="A760" t="str">
            <v>16141-16142</v>
          </cell>
          <cell r="B760" t="str">
            <v>BIROU LEMN</v>
          </cell>
          <cell r="C760">
            <v>6</v>
          </cell>
          <cell r="D760">
            <v>35510</v>
          </cell>
          <cell r="E760">
            <v>1301882.7556696618</v>
          </cell>
          <cell r="F760">
            <v>1145656.8249893025</v>
          </cell>
          <cell r="G760">
            <v>0.11999999999999987</v>
          </cell>
        </row>
        <row r="761">
          <cell r="A761" t="str">
            <v>16143-16153</v>
          </cell>
          <cell r="B761" t="str">
            <v>VESTIAR</v>
          </cell>
          <cell r="C761">
            <v>6</v>
          </cell>
          <cell r="D761">
            <v>35510</v>
          </cell>
          <cell r="E761">
            <v>2603765.5113393236</v>
          </cell>
          <cell r="F761">
            <v>2291313.6499786051</v>
          </cell>
          <cell r="G761">
            <v>0.11999999999999987</v>
          </cell>
        </row>
        <row r="762">
          <cell r="A762">
            <v>16154</v>
          </cell>
          <cell r="B762" t="str">
            <v>CUPTOR CU MICROUNDE</v>
          </cell>
          <cell r="C762">
            <v>6</v>
          </cell>
          <cell r="D762">
            <v>35544</v>
          </cell>
          <cell r="E762">
            <v>5030916.2598758461</v>
          </cell>
          <cell r="F762">
            <v>4276278.8208944686</v>
          </cell>
          <cell r="G762">
            <v>0.15000000000000013</v>
          </cell>
        </row>
        <row r="763">
          <cell r="A763">
            <v>16155</v>
          </cell>
          <cell r="B763" t="str">
            <v>TELEVIZOR NEI</v>
          </cell>
          <cell r="C763">
            <v>6</v>
          </cell>
          <cell r="D763">
            <v>35543</v>
          </cell>
          <cell r="E763">
            <v>6547611.0948081259</v>
          </cell>
          <cell r="F763">
            <v>5565469.4305869071</v>
          </cell>
          <cell r="G763">
            <v>0.15</v>
          </cell>
        </row>
        <row r="764">
          <cell r="A764">
            <v>16156</v>
          </cell>
          <cell r="B764" t="str">
            <v>BIROU B4 V1S</v>
          </cell>
          <cell r="C764">
            <v>6</v>
          </cell>
          <cell r="D764">
            <v>35542</v>
          </cell>
          <cell r="E764">
            <v>2682287.4019469521</v>
          </cell>
          <cell r="F764">
            <v>2414058.6617522575</v>
          </cell>
          <cell r="G764">
            <v>9.999999999999977E-2</v>
          </cell>
        </row>
        <row r="765">
          <cell r="A765" t="str">
            <v>16157-16158</v>
          </cell>
          <cell r="B765" t="str">
            <v>DULAP DO 151</v>
          </cell>
          <cell r="C765">
            <v>6</v>
          </cell>
          <cell r="D765">
            <v>35542</v>
          </cell>
          <cell r="E765">
            <v>6025715.8916478548</v>
          </cell>
          <cell r="F765">
            <v>5423144.3024830697</v>
          </cell>
          <cell r="G765">
            <v>9.9999999999999936E-2</v>
          </cell>
        </row>
        <row r="766">
          <cell r="A766">
            <v>16917</v>
          </cell>
          <cell r="B766" t="str">
            <v>BIROU 160X80X74</v>
          </cell>
          <cell r="C766">
            <v>6</v>
          </cell>
          <cell r="D766">
            <v>35584</v>
          </cell>
          <cell r="E766">
            <v>6069770.6140600545</v>
          </cell>
          <cell r="F766">
            <v>5462793.5526540484</v>
          </cell>
          <cell r="G766">
            <v>0.1000000000000001</v>
          </cell>
        </row>
        <row r="767">
          <cell r="A767">
            <v>16918</v>
          </cell>
          <cell r="B767" t="str">
            <v>BIBLIOTECA 186X46.5X2</v>
          </cell>
          <cell r="C767">
            <v>6</v>
          </cell>
          <cell r="D767">
            <v>35584</v>
          </cell>
          <cell r="E767">
            <v>24466656.672833357</v>
          </cell>
          <cell r="F767">
            <v>22019991.005550019</v>
          </cell>
          <cell r="G767">
            <v>0.10000000000000007</v>
          </cell>
        </row>
        <row r="768">
          <cell r="A768">
            <v>16919</v>
          </cell>
          <cell r="B768" t="str">
            <v>PENINSULA 120X110X75</v>
          </cell>
          <cell r="C768">
            <v>6</v>
          </cell>
          <cell r="D768">
            <v>35584</v>
          </cell>
          <cell r="E768">
            <v>7200084.2599971537</v>
          </cell>
          <cell r="F768">
            <v>6480075.8339974387</v>
          </cell>
          <cell r="G768">
            <v>9.999999999999995E-2</v>
          </cell>
        </row>
        <row r="769">
          <cell r="A769">
            <v>16920</v>
          </cell>
          <cell r="B769" t="str">
            <v>SCAUN PREZIDENTIAL</v>
          </cell>
          <cell r="C769">
            <v>6</v>
          </cell>
          <cell r="D769">
            <v>35584</v>
          </cell>
          <cell r="E769">
            <v>5041344.1319197388</v>
          </cell>
          <cell r="F769">
            <v>4537209.7187277647</v>
          </cell>
          <cell r="G769">
            <v>0.10000000000000006</v>
          </cell>
        </row>
        <row r="770">
          <cell r="A770">
            <v>16921</v>
          </cell>
          <cell r="B770" t="str">
            <v>MOBILIER SERVICIU</v>
          </cell>
          <cell r="C770">
            <v>6</v>
          </cell>
          <cell r="D770">
            <v>35584</v>
          </cell>
          <cell r="E770">
            <v>6137589.7445567101</v>
          </cell>
          <cell r="F770">
            <v>5523830.7701010387</v>
          </cell>
          <cell r="G770">
            <v>0.10000000000000006</v>
          </cell>
        </row>
        <row r="771">
          <cell r="A771">
            <v>16922</v>
          </cell>
          <cell r="B771" t="str">
            <v>USA CAPITONATA</v>
          </cell>
          <cell r="C771">
            <v>6</v>
          </cell>
          <cell r="D771">
            <v>35601</v>
          </cell>
          <cell r="E771">
            <v>2809446.3184858402</v>
          </cell>
          <cell r="F771">
            <v>2528501.6866372568</v>
          </cell>
          <cell r="G771">
            <v>9.9999999999999797E-2</v>
          </cell>
        </row>
        <row r="772">
          <cell r="A772">
            <v>16923</v>
          </cell>
          <cell r="B772" t="str">
            <v>PANOU PUBLICITAR LIDO</v>
          </cell>
          <cell r="C772">
            <v>6</v>
          </cell>
          <cell r="D772">
            <v>35641</v>
          </cell>
          <cell r="E772">
            <v>13496255.112936346</v>
          </cell>
          <cell r="F772">
            <v>12146629.601642711</v>
          </cell>
          <cell r="G772">
            <v>0.10000000000000002</v>
          </cell>
        </row>
        <row r="773">
          <cell r="A773">
            <v>16924</v>
          </cell>
          <cell r="B773" t="str">
            <v>ASPIRATOR PRAF</v>
          </cell>
          <cell r="C773">
            <v>6</v>
          </cell>
          <cell r="D773">
            <v>35647</v>
          </cell>
          <cell r="E773">
            <v>41119053.611818299</v>
          </cell>
          <cell r="F773">
            <v>37007148.250636466</v>
          </cell>
          <cell r="G773">
            <v>0.10000000000000007</v>
          </cell>
        </row>
        <row r="774">
          <cell r="A774">
            <v>16926</v>
          </cell>
          <cell r="B774" t="str">
            <v>TELEFON SAGEM RC 712</v>
          </cell>
          <cell r="C774">
            <v>6</v>
          </cell>
          <cell r="D774">
            <v>35742</v>
          </cell>
          <cell r="E774">
            <v>2961540.0439490448</v>
          </cell>
          <cell r="F774">
            <v>2369232.0351592363</v>
          </cell>
          <cell r="G774">
            <v>0.19999999999999984</v>
          </cell>
        </row>
        <row r="775">
          <cell r="A775">
            <v>16927</v>
          </cell>
          <cell r="B775" t="str">
            <v>PRELATA AUTO</v>
          </cell>
          <cell r="C775">
            <v>6</v>
          </cell>
          <cell r="D775">
            <v>35794</v>
          </cell>
          <cell r="E775">
            <v>4006306.3006862132</v>
          </cell>
          <cell r="F775">
            <v>4006306.3006862132</v>
          </cell>
          <cell r="G775">
            <v>0</v>
          </cell>
        </row>
        <row r="776">
          <cell r="A776">
            <v>16928</v>
          </cell>
          <cell r="B776" t="str">
            <v>FRIGIDER</v>
          </cell>
          <cell r="C776">
            <v>6</v>
          </cell>
          <cell r="D776">
            <v>35730</v>
          </cell>
          <cell r="E776">
            <v>7865595.2611067798</v>
          </cell>
          <cell r="F776">
            <v>7079035.7349961028</v>
          </cell>
          <cell r="G776">
            <v>9.9999999999999881E-2</v>
          </cell>
        </row>
        <row r="777">
          <cell r="A777" t="str">
            <v>16929-16931</v>
          </cell>
          <cell r="B777" t="str">
            <v>BIROU GM 140X80</v>
          </cell>
          <cell r="C777">
            <v>6</v>
          </cell>
          <cell r="D777">
            <v>35731</v>
          </cell>
          <cell r="E777">
            <v>8440561.3620420881</v>
          </cell>
          <cell r="F777">
            <v>7877857.2712392816</v>
          </cell>
          <cell r="G777">
            <v>6.6666666666666735E-2</v>
          </cell>
        </row>
        <row r="778">
          <cell r="A778" t="str">
            <v>16932-16934</v>
          </cell>
          <cell r="B778" t="str">
            <v>CASETIERA GM 42X54X63</v>
          </cell>
          <cell r="C778">
            <v>6</v>
          </cell>
          <cell r="D778">
            <v>35731</v>
          </cell>
          <cell r="E778">
            <v>8912651.5978176128</v>
          </cell>
          <cell r="F778">
            <v>8318474.8246297734</v>
          </cell>
          <cell r="G778">
            <v>6.6666666666666513E-2</v>
          </cell>
        </row>
        <row r="779">
          <cell r="A779">
            <v>16935</v>
          </cell>
          <cell r="B779" t="str">
            <v>BIBLIOTECA GM 231X73</v>
          </cell>
          <cell r="C779">
            <v>6</v>
          </cell>
          <cell r="D779">
            <v>35731</v>
          </cell>
          <cell r="E779">
            <v>12533416.30943102</v>
          </cell>
          <cell r="F779">
            <v>11697855.222135618</v>
          </cell>
          <cell r="G779">
            <v>6.6666666666666707E-2</v>
          </cell>
        </row>
        <row r="780">
          <cell r="A780">
            <v>16936</v>
          </cell>
          <cell r="B780" t="str">
            <v>BIBLIOTECA CU GARDEROBA</v>
          </cell>
          <cell r="C780">
            <v>6</v>
          </cell>
          <cell r="D780">
            <v>35731</v>
          </cell>
          <cell r="E780">
            <v>18843632.451286048</v>
          </cell>
          <cell r="F780">
            <v>17587390.28786698</v>
          </cell>
          <cell r="G780">
            <v>6.6666666666666555E-2</v>
          </cell>
        </row>
        <row r="781">
          <cell r="A781">
            <v>16937</v>
          </cell>
          <cell r="B781" t="str">
            <v>BIBLIOTECA INALTA CU STICLA</v>
          </cell>
          <cell r="C781">
            <v>6</v>
          </cell>
          <cell r="D781">
            <v>35731</v>
          </cell>
          <cell r="E781">
            <v>10366527.889711613</v>
          </cell>
          <cell r="F781">
            <v>9675426.0303975064</v>
          </cell>
          <cell r="G781">
            <v>6.6666666666666555E-2</v>
          </cell>
        </row>
        <row r="782">
          <cell r="A782">
            <v>16938</v>
          </cell>
          <cell r="B782" t="str">
            <v>BIBLIOTECA INALTA CU ST.SI LEM</v>
          </cell>
          <cell r="C782">
            <v>6</v>
          </cell>
          <cell r="D782">
            <v>35731</v>
          </cell>
          <cell r="E782">
            <v>8732985.2143413872</v>
          </cell>
          <cell r="F782">
            <v>8150786.2000519605</v>
          </cell>
          <cell r="G782">
            <v>6.6666666666666763E-2</v>
          </cell>
        </row>
        <row r="783">
          <cell r="A783" t="str">
            <v>16939-16940</v>
          </cell>
          <cell r="B783" t="str">
            <v>SCAUN EURO 10</v>
          </cell>
          <cell r="C783">
            <v>6</v>
          </cell>
          <cell r="D783">
            <v>35732</v>
          </cell>
          <cell r="E783">
            <v>5675270.3429462193</v>
          </cell>
          <cell r="F783">
            <v>5296918.9867498046</v>
          </cell>
          <cell r="G783">
            <v>6.666666666666668E-2</v>
          </cell>
        </row>
        <row r="784">
          <cell r="A784">
            <v>16941</v>
          </cell>
          <cell r="B784" t="str">
            <v>ETAJERA</v>
          </cell>
          <cell r="C784">
            <v>6</v>
          </cell>
          <cell r="D784">
            <v>35732</v>
          </cell>
          <cell r="E784">
            <v>8179816.9777864376</v>
          </cell>
          <cell r="F784">
            <v>7634495.8459340082</v>
          </cell>
          <cell r="G784">
            <v>6.6666666666666693E-2</v>
          </cell>
        </row>
        <row r="785">
          <cell r="A785">
            <v>17717</v>
          </cell>
          <cell r="B785" t="str">
            <v>TELEFON MOBIL</v>
          </cell>
          <cell r="C785">
            <v>6</v>
          </cell>
          <cell r="D785">
            <v>35851</v>
          </cell>
          <cell r="E785">
            <v>3209891.3098747237</v>
          </cell>
          <cell r="F785">
            <v>3209891.3098747237</v>
          </cell>
          <cell r="G785">
            <v>0</v>
          </cell>
        </row>
        <row r="786">
          <cell r="A786">
            <v>17719</v>
          </cell>
          <cell r="B786" t="str">
            <v>TELEMOBIL NOKIA 3110</v>
          </cell>
          <cell r="C786">
            <v>6</v>
          </cell>
          <cell r="D786">
            <v>35945</v>
          </cell>
          <cell r="E786">
            <v>4395227.4585830104</v>
          </cell>
          <cell r="F786">
            <v>4395227.4585830104</v>
          </cell>
          <cell r="G786">
            <v>0</v>
          </cell>
        </row>
        <row r="787">
          <cell r="A787">
            <v>17720</v>
          </cell>
          <cell r="B787" t="str">
            <v>TELEMOBIL NOKIA 3110</v>
          </cell>
          <cell r="C787">
            <v>6</v>
          </cell>
          <cell r="D787">
            <v>35945</v>
          </cell>
          <cell r="E787">
            <v>4395227.4585830104</v>
          </cell>
          <cell r="F787">
            <v>4395227.4585830104</v>
          </cell>
          <cell r="G787">
            <v>0</v>
          </cell>
        </row>
        <row r="788">
          <cell r="A788" t="str">
            <v>17721-17724</v>
          </cell>
          <cell r="B788" t="str">
            <v>SCAUNE</v>
          </cell>
          <cell r="C788">
            <v>6</v>
          </cell>
          <cell r="D788">
            <v>35983</v>
          </cell>
          <cell r="E788">
            <v>8157023.373052245</v>
          </cell>
          <cell r="F788">
            <v>8157023.373052245</v>
          </cell>
          <cell r="G788">
            <v>0</v>
          </cell>
        </row>
        <row r="789">
          <cell r="A789" t="str">
            <v>17725-17726</v>
          </cell>
          <cell r="B789" t="str">
            <v>PRELATE AUTO</v>
          </cell>
          <cell r="C789">
            <v>6</v>
          </cell>
          <cell r="D789">
            <v>36000</v>
          </cell>
          <cell r="E789">
            <v>6860265.8111824011</v>
          </cell>
          <cell r="F789">
            <v>6860265.8111824011</v>
          </cell>
          <cell r="G789">
            <v>0</v>
          </cell>
        </row>
        <row r="790">
          <cell r="A790">
            <v>17727</v>
          </cell>
          <cell r="B790" t="str">
            <v>DULAP</v>
          </cell>
          <cell r="C790">
            <v>6</v>
          </cell>
          <cell r="D790">
            <v>3507</v>
          </cell>
          <cell r="E790">
            <v>20685941.171735242</v>
          </cell>
          <cell r="F790">
            <v>20685941.171735242</v>
          </cell>
          <cell r="G790">
            <v>0</v>
          </cell>
        </row>
        <row r="791">
          <cell r="A791" t="str">
            <v>17728-729</v>
          </cell>
          <cell r="B791" t="str">
            <v>BIROURI</v>
          </cell>
          <cell r="C791">
            <v>6</v>
          </cell>
          <cell r="D791">
            <v>36014</v>
          </cell>
          <cell r="E791">
            <v>8204301.6164107155</v>
          </cell>
          <cell r="F791">
            <v>8204301.6164107155</v>
          </cell>
          <cell r="G791">
            <v>0</v>
          </cell>
        </row>
        <row r="792">
          <cell r="A792" t="str">
            <v>17730-*731</v>
          </cell>
          <cell r="B792" t="str">
            <v>SCAUNE</v>
          </cell>
          <cell r="C792">
            <v>6</v>
          </cell>
          <cell r="D792">
            <v>36014</v>
          </cell>
          <cell r="E792">
            <v>4967132.0916937562</v>
          </cell>
          <cell r="F792">
            <v>3476992.4641856295</v>
          </cell>
          <cell r="G792">
            <v>0.3</v>
          </cell>
        </row>
        <row r="793">
          <cell r="A793">
            <v>17734</v>
          </cell>
          <cell r="B793" t="str">
            <v>PRELATA AUTO</v>
          </cell>
          <cell r="C793">
            <v>6</v>
          </cell>
          <cell r="D793">
            <v>36045</v>
          </cell>
          <cell r="E793">
            <v>4178008.0222658808</v>
          </cell>
          <cell r="F793">
            <v>4178008.0222658808</v>
          </cell>
          <cell r="G793">
            <v>0</v>
          </cell>
        </row>
        <row r="794">
          <cell r="A794">
            <v>17735</v>
          </cell>
          <cell r="B794" t="str">
            <v>STAND EXPOZITIONAL</v>
          </cell>
          <cell r="C794">
            <v>6</v>
          </cell>
          <cell r="D794">
            <v>36041</v>
          </cell>
          <cell r="E794">
            <v>28362794.695481334</v>
          </cell>
          <cell r="F794">
            <v>28362794.695481334</v>
          </cell>
          <cell r="G794">
            <v>0</v>
          </cell>
        </row>
        <row r="795">
          <cell r="A795">
            <v>17736</v>
          </cell>
          <cell r="B795" t="str">
            <v>TELEFON BOSCH</v>
          </cell>
          <cell r="C795">
            <v>6</v>
          </cell>
          <cell r="D795">
            <v>36070</v>
          </cell>
          <cell r="E795">
            <v>3897876.4178482066</v>
          </cell>
          <cell r="F795">
            <v>3897876.4178482066</v>
          </cell>
          <cell r="G795">
            <v>0</v>
          </cell>
        </row>
        <row r="796">
          <cell r="A796">
            <v>17737</v>
          </cell>
          <cell r="B796" t="str">
            <v>XEROX</v>
          </cell>
          <cell r="C796">
            <v>6</v>
          </cell>
          <cell r="D796">
            <v>36073</v>
          </cell>
          <cell r="E796">
            <v>173325058.79899916</v>
          </cell>
          <cell r="F796">
            <v>103995035.27939948</v>
          </cell>
          <cell r="G796">
            <v>0.40000000000000008</v>
          </cell>
        </row>
        <row r="797">
          <cell r="A797">
            <v>17738</v>
          </cell>
          <cell r="B797" t="str">
            <v>FIRMA LUMINOASA ROTATIVA</v>
          </cell>
          <cell r="C797">
            <v>6</v>
          </cell>
          <cell r="D797">
            <v>36075</v>
          </cell>
          <cell r="E797">
            <v>17309135.216847371</v>
          </cell>
          <cell r="F797">
            <v>17309135.216847371</v>
          </cell>
          <cell r="G797">
            <v>0</v>
          </cell>
        </row>
        <row r="798">
          <cell r="A798">
            <v>17739</v>
          </cell>
          <cell r="B798" t="str">
            <v>TELEFON MOBIL</v>
          </cell>
          <cell r="C798">
            <v>6</v>
          </cell>
          <cell r="D798">
            <v>36080</v>
          </cell>
          <cell r="E798">
            <v>3451118.0270016673</v>
          </cell>
          <cell r="F798">
            <v>3451118.0270016673</v>
          </cell>
          <cell r="G798">
            <v>0</v>
          </cell>
        </row>
        <row r="799">
          <cell r="A799">
            <v>17740</v>
          </cell>
          <cell r="B799" t="str">
            <v>TELEFON MOBIL</v>
          </cell>
          <cell r="C799">
            <v>6</v>
          </cell>
          <cell r="D799">
            <v>36088</v>
          </cell>
          <cell r="E799">
            <v>3353909.0101125934</v>
          </cell>
          <cell r="F799">
            <v>3353909.0101125934</v>
          </cell>
          <cell r="G799">
            <v>0</v>
          </cell>
        </row>
        <row r="800">
          <cell r="A800">
            <v>17741</v>
          </cell>
          <cell r="B800" t="str">
            <v>TELEFON MOBIL</v>
          </cell>
          <cell r="C800">
            <v>6</v>
          </cell>
          <cell r="D800">
            <v>36098</v>
          </cell>
          <cell r="E800">
            <v>3123487.2138240198</v>
          </cell>
          <cell r="F800">
            <v>3123487.2138240198</v>
          </cell>
          <cell r="G800">
            <v>0</v>
          </cell>
        </row>
        <row r="801">
          <cell r="A801" t="str">
            <v>17745-17748</v>
          </cell>
          <cell r="B801" t="str">
            <v>CORP MOBIL 3 SERTARE</v>
          </cell>
          <cell r="C801">
            <v>6</v>
          </cell>
          <cell r="D801">
            <v>36145</v>
          </cell>
          <cell r="E801">
            <v>8617157.8148046974</v>
          </cell>
          <cell r="F801">
            <v>6032010.4703632882</v>
          </cell>
          <cell r="G801">
            <v>0.3</v>
          </cell>
        </row>
        <row r="802">
          <cell r="A802" t="str">
            <v>17749-17753</v>
          </cell>
          <cell r="B802" t="str">
            <v>ETAJERA 2 USI</v>
          </cell>
          <cell r="C802">
            <v>6</v>
          </cell>
          <cell r="D802">
            <v>36145</v>
          </cell>
          <cell r="E802">
            <v>12062461.212783391</v>
          </cell>
          <cell r="F802">
            <v>8443722.8489483725</v>
          </cell>
          <cell r="G802">
            <v>0.3000000000000001</v>
          </cell>
        </row>
        <row r="803">
          <cell r="A803" t="str">
            <v>17754-17755</v>
          </cell>
          <cell r="B803" t="str">
            <v>ETAJERA 2USI</v>
          </cell>
          <cell r="C803">
            <v>6</v>
          </cell>
          <cell r="D803">
            <v>36145</v>
          </cell>
          <cell r="E803">
            <v>4719872.3845943725</v>
          </cell>
          <cell r="F803">
            <v>3303910.6692160601</v>
          </cell>
          <cell r="G803">
            <v>0.30000000000000016</v>
          </cell>
        </row>
        <row r="804">
          <cell r="A804" t="str">
            <v>17786B</v>
          </cell>
          <cell r="B804" t="str">
            <v>TELEFON ALCATEL</v>
          </cell>
          <cell r="C804">
            <v>6</v>
          </cell>
          <cell r="D804">
            <v>36171</v>
          </cell>
          <cell r="E804">
            <v>3035574.1162292445</v>
          </cell>
          <cell r="F804">
            <v>2124901.8813604708</v>
          </cell>
          <cell r="G804">
            <v>0.3000000000000001</v>
          </cell>
        </row>
        <row r="805">
          <cell r="A805" t="str">
            <v>17787B</v>
          </cell>
          <cell r="B805" t="str">
            <v>TELEFON MOBIL</v>
          </cell>
          <cell r="C805">
            <v>6</v>
          </cell>
          <cell r="D805">
            <v>36180</v>
          </cell>
          <cell r="E805">
            <v>2869103.5739153721</v>
          </cell>
          <cell r="F805">
            <v>2008372.5017407604</v>
          </cell>
          <cell r="G805">
            <v>0.30000000000000004</v>
          </cell>
        </row>
        <row r="806">
          <cell r="A806" t="str">
            <v>17788B</v>
          </cell>
          <cell r="B806" t="str">
            <v>TELEFON MOBIL</v>
          </cell>
          <cell r="C806">
            <v>6</v>
          </cell>
          <cell r="D806">
            <v>36189</v>
          </cell>
          <cell r="E806">
            <v>6334485</v>
          </cell>
          <cell r="F806">
            <v>4434139.5</v>
          </cell>
          <cell r="G806">
            <v>0.3</v>
          </cell>
        </row>
        <row r="807">
          <cell r="A807" t="str">
            <v>17789B</v>
          </cell>
          <cell r="B807" t="str">
            <v>MASINA DE SCRIS</v>
          </cell>
          <cell r="C807">
            <v>6</v>
          </cell>
          <cell r="D807">
            <v>36182</v>
          </cell>
          <cell r="E807">
            <v>2521021.6925549009</v>
          </cell>
          <cell r="F807">
            <v>1764715.1847884303</v>
          </cell>
          <cell r="G807">
            <v>0.3000000000000001</v>
          </cell>
        </row>
        <row r="808">
          <cell r="A808" t="str">
            <v>17799B</v>
          </cell>
          <cell r="B808" t="str">
            <v>MOBILIER BIROU ORGANIZARE</v>
          </cell>
          <cell r="C808">
            <v>6</v>
          </cell>
          <cell r="D808">
            <v>36217</v>
          </cell>
          <cell r="E808">
            <v>26028165.922968525</v>
          </cell>
          <cell r="F808">
            <v>26028165.922968525</v>
          </cell>
          <cell r="G808">
            <v>0</v>
          </cell>
        </row>
        <row r="809">
          <cell r="A809" t="str">
            <v>17800B</v>
          </cell>
          <cell r="B809" t="str">
            <v>TELEFON MOBIL</v>
          </cell>
          <cell r="C809">
            <v>6</v>
          </cell>
          <cell r="D809">
            <v>36213</v>
          </cell>
          <cell r="E809">
            <v>3943045.7022076086</v>
          </cell>
          <cell r="F809">
            <v>3943045.7022076086</v>
          </cell>
          <cell r="G809">
            <v>0</v>
          </cell>
        </row>
        <row r="810">
          <cell r="A810">
            <v>17802</v>
          </cell>
          <cell r="B810" t="str">
            <v>PARTI FILTRU NISIP</v>
          </cell>
          <cell r="C810">
            <v>6</v>
          </cell>
          <cell r="D810">
            <v>36220</v>
          </cell>
          <cell r="E810">
            <v>49787965.361809038</v>
          </cell>
          <cell r="F810">
            <v>49787965.361809038</v>
          </cell>
          <cell r="G810">
            <v>0</v>
          </cell>
        </row>
        <row r="811">
          <cell r="A811">
            <v>17804</v>
          </cell>
          <cell r="B811" t="str">
            <v>ALARMA AUTO</v>
          </cell>
          <cell r="C811">
            <v>6</v>
          </cell>
          <cell r="D811">
            <v>36230</v>
          </cell>
          <cell r="E811">
            <v>2385075.3768844213</v>
          </cell>
          <cell r="F811">
            <v>2385075.3768844213</v>
          </cell>
          <cell r="G811">
            <v>0</v>
          </cell>
        </row>
        <row r="812">
          <cell r="A812">
            <v>17806</v>
          </cell>
          <cell r="B812" t="str">
            <v>FAX</v>
          </cell>
          <cell r="C812">
            <v>6</v>
          </cell>
          <cell r="D812">
            <v>36241</v>
          </cell>
          <cell r="E812">
            <v>3983198.1909547732</v>
          </cell>
          <cell r="F812">
            <v>3983198.1909547732</v>
          </cell>
          <cell r="G812">
            <v>0</v>
          </cell>
        </row>
        <row r="813">
          <cell r="A813">
            <v>17807</v>
          </cell>
          <cell r="B813" t="str">
            <v>CASA BANI</v>
          </cell>
          <cell r="C813">
            <v>6</v>
          </cell>
          <cell r="D813">
            <v>36250</v>
          </cell>
          <cell r="E813">
            <v>2807150.5467336676</v>
          </cell>
          <cell r="F813">
            <v>2807150.5467336676</v>
          </cell>
          <cell r="G813">
            <v>0</v>
          </cell>
        </row>
        <row r="814">
          <cell r="A814">
            <v>17808</v>
          </cell>
          <cell r="B814" t="str">
            <v>TELEFAX</v>
          </cell>
          <cell r="C814">
            <v>6</v>
          </cell>
          <cell r="D814">
            <v>36250</v>
          </cell>
          <cell r="E814">
            <v>5262397.2874371847</v>
          </cell>
          <cell r="F814">
            <v>5262397.2874371847</v>
          </cell>
          <cell r="G814">
            <v>0</v>
          </cell>
        </row>
        <row r="815">
          <cell r="A815">
            <v>17809</v>
          </cell>
          <cell r="B815" t="str">
            <v>TELEFON MOBIL</v>
          </cell>
          <cell r="C815">
            <v>6</v>
          </cell>
          <cell r="D815">
            <v>36257</v>
          </cell>
          <cell r="E815">
            <v>3200825.2708110991</v>
          </cell>
          <cell r="F815">
            <v>3200825.2708110991</v>
          </cell>
          <cell r="G815">
            <v>0</v>
          </cell>
        </row>
        <row r="816">
          <cell r="A816">
            <v>17810</v>
          </cell>
          <cell r="B816" t="str">
            <v>TELEFON MOBIL</v>
          </cell>
          <cell r="C816">
            <v>6</v>
          </cell>
          <cell r="D816">
            <v>36257</v>
          </cell>
          <cell r="E816">
            <v>3200825.2708110991</v>
          </cell>
          <cell r="F816">
            <v>3200825.2708110991</v>
          </cell>
          <cell r="G816">
            <v>0</v>
          </cell>
        </row>
        <row r="817">
          <cell r="A817">
            <v>17811</v>
          </cell>
          <cell r="B817" t="str">
            <v>SONERIE CASERIE</v>
          </cell>
          <cell r="C817">
            <v>6</v>
          </cell>
          <cell r="D817">
            <v>36257</v>
          </cell>
          <cell r="E817">
            <v>5877803.1523479186</v>
          </cell>
          <cell r="F817">
            <v>5877803.1523479186</v>
          </cell>
          <cell r="G817">
            <v>0</v>
          </cell>
        </row>
        <row r="818">
          <cell r="A818">
            <v>17812</v>
          </cell>
          <cell r="B818" t="str">
            <v>COPIATOR TOSHIBA</v>
          </cell>
          <cell r="C818">
            <v>6</v>
          </cell>
          <cell r="D818">
            <v>36274</v>
          </cell>
          <cell r="E818">
            <v>14871395.811099254</v>
          </cell>
          <cell r="F818">
            <v>14871395.811099254</v>
          </cell>
          <cell r="G818">
            <v>0</v>
          </cell>
        </row>
        <row r="819">
          <cell r="A819" t="str">
            <v>17813-17823</v>
          </cell>
          <cell r="B819" t="str">
            <v>TELEFON MOBIL</v>
          </cell>
          <cell r="C819">
            <v>6</v>
          </cell>
          <cell r="D819">
            <v>36273</v>
          </cell>
          <cell r="E819">
            <v>15899530.269477053</v>
          </cell>
          <cell r="F819">
            <v>15899530.269477053</v>
          </cell>
          <cell r="G819">
            <v>0</v>
          </cell>
        </row>
        <row r="820">
          <cell r="A820">
            <v>17824</v>
          </cell>
          <cell r="B820" t="str">
            <v>TELEFON MOBIL</v>
          </cell>
          <cell r="C820">
            <v>6</v>
          </cell>
          <cell r="D820">
            <v>36295</v>
          </cell>
          <cell r="E820">
            <v>3523161.2469594162</v>
          </cell>
          <cell r="F820">
            <v>3523161.2469594162</v>
          </cell>
          <cell r="G820">
            <v>0</v>
          </cell>
        </row>
        <row r="821">
          <cell r="A821">
            <v>17825</v>
          </cell>
          <cell r="B821" t="str">
            <v>MOBILIER BIROU</v>
          </cell>
          <cell r="C821">
            <v>6</v>
          </cell>
          <cell r="D821">
            <v>36284</v>
          </cell>
          <cell r="E821">
            <v>4026803.8663423373</v>
          </cell>
          <cell r="F821">
            <v>4026803.8663423373</v>
          </cell>
          <cell r="G821">
            <v>0</v>
          </cell>
        </row>
        <row r="822">
          <cell r="A822">
            <v>17826</v>
          </cell>
          <cell r="B822" t="str">
            <v>MOBILIER BIROU</v>
          </cell>
          <cell r="C822">
            <v>6</v>
          </cell>
          <cell r="D822">
            <v>36299</v>
          </cell>
          <cell r="E822">
            <v>3670397.8363845861</v>
          </cell>
          <cell r="F822">
            <v>3670397.8363845861</v>
          </cell>
          <cell r="G822">
            <v>0</v>
          </cell>
        </row>
        <row r="823">
          <cell r="A823" t="str">
            <v>17827-17828</v>
          </cell>
          <cell r="B823" t="str">
            <v>TELEFON MOBIL</v>
          </cell>
          <cell r="C823">
            <v>6</v>
          </cell>
          <cell r="D823">
            <v>36300</v>
          </cell>
          <cell r="E823">
            <v>4694068.4041736005</v>
          </cell>
          <cell r="F823">
            <v>4694068.4041736005</v>
          </cell>
          <cell r="G823">
            <v>0</v>
          </cell>
        </row>
        <row r="824">
          <cell r="A824">
            <v>17829</v>
          </cell>
          <cell r="B824" t="str">
            <v>BOILER</v>
          </cell>
          <cell r="C824">
            <v>6</v>
          </cell>
          <cell r="D824">
            <v>36306</v>
          </cell>
          <cell r="E824">
            <v>1481034.1563180129</v>
          </cell>
          <cell r="F824">
            <v>1481034.1563180129</v>
          </cell>
          <cell r="G824">
            <v>0</v>
          </cell>
        </row>
        <row r="825">
          <cell r="A825">
            <v>17830</v>
          </cell>
          <cell r="B825" t="str">
            <v>MOBILIER BIROURI</v>
          </cell>
          <cell r="C825">
            <v>6</v>
          </cell>
          <cell r="D825">
            <v>36307</v>
          </cell>
          <cell r="E825">
            <v>62515858.922673151</v>
          </cell>
          <cell r="F825">
            <v>62515858.922673151</v>
          </cell>
          <cell r="G825">
            <v>0</v>
          </cell>
        </row>
        <row r="826">
          <cell r="A826">
            <v>17831</v>
          </cell>
          <cell r="B826" t="str">
            <v>MOBILIER BIROU</v>
          </cell>
          <cell r="C826">
            <v>6</v>
          </cell>
          <cell r="D826">
            <v>36307</v>
          </cell>
          <cell r="E826">
            <v>5146269.3637178335</v>
          </cell>
          <cell r="F826">
            <v>5146269.3637178335</v>
          </cell>
          <cell r="G826">
            <v>0</v>
          </cell>
        </row>
        <row r="827">
          <cell r="A827">
            <v>17832</v>
          </cell>
          <cell r="B827" t="str">
            <v>MOBILIER</v>
          </cell>
          <cell r="C827">
            <v>6</v>
          </cell>
          <cell r="D827">
            <v>36307</v>
          </cell>
          <cell r="E827">
            <v>21227776.853155807</v>
          </cell>
          <cell r="F827">
            <v>21227776.853155807</v>
          </cell>
          <cell r="G827">
            <v>0</v>
          </cell>
        </row>
        <row r="828">
          <cell r="A828">
            <v>17833</v>
          </cell>
          <cell r="B828" t="str">
            <v>MOBILIER BIROU</v>
          </cell>
          <cell r="C828">
            <v>6</v>
          </cell>
          <cell r="D828">
            <v>36309</v>
          </cell>
          <cell r="E828">
            <v>3996421.7129688901</v>
          </cell>
          <cell r="F828">
            <v>3996421.7129688901</v>
          </cell>
          <cell r="G828">
            <v>0</v>
          </cell>
        </row>
        <row r="829">
          <cell r="A829">
            <v>17834</v>
          </cell>
          <cell r="B829" t="str">
            <v>MOBILIER</v>
          </cell>
          <cell r="C829">
            <v>6</v>
          </cell>
          <cell r="D829">
            <v>36309</v>
          </cell>
          <cell r="E829">
            <v>20489245.131865315</v>
          </cell>
          <cell r="F829">
            <v>20489245.131865315</v>
          </cell>
          <cell r="G829">
            <v>0</v>
          </cell>
        </row>
        <row r="830">
          <cell r="A830">
            <v>17835</v>
          </cell>
          <cell r="B830" t="str">
            <v>MOBILIER BIROU</v>
          </cell>
          <cell r="C830">
            <v>6</v>
          </cell>
          <cell r="D830">
            <v>36309</v>
          </cell>
          <cell r="E830">
            <v>14119521.508129559</v>
          </cell>
          <cell r="F830">
            <v>14119521.508129559</v>
          </cell>
          <cell r="G830">
            <v>0</v>
          </cell>
        </row>
        <row r="831">
          <cell r="A831">
            <v>17836</v>
          </cell>
          <cell r="B831" t="str">
            <v>MOBILIER SALA DROJDIE</v>
          </cell>
          <cell r="C831">
            <v>6</v>
          </cell>
          <cell r="D831">
            <v>36326</v>
          </cell>
          <cell r="E831">
            <v>11031367.424242424</v>
          </cell>
          <cell r="F831">
            <v>11031367.424242424</v>
          </cell>
          <cell r="G831">
            <v>0</v>
          </cell>
        </row>
        <row r="832">
          <cell r="A832" t="str">
            <v>17850-17861</v>
          </cell>
          <cell r="B832" t="str">
            <v>VESTIARE</v>
          </cell>
          <cell r="C832">
            <v>6</v>
          </cell>
          <cell r="D832">
            <v>36341</v>
          </cell>
          <cell r="E832">
            <v>17368014.443181816</v>
          </cell>
          <cell r="F832">
            <v>17368014.443181816</v>
          </cell>
          <cell r="G832">
            <v>0</v>
          </cell>
        </row>
        <row r="833">
          <cell r="A833">
            <v>17862</v>
          </cell>
          <cell r="B833" t="str">
            <v>MOBILIER CARTI MUNCA</v>
          </cell>
          <cell r="C833">
            <v>6</v>
          </cell>
          <cell r="D833">
            <v>36341</v>
          </cell>
          <cell r="E833">
            <v>3558803.0303030303</v>
          </cell>
          <cell r="F833">
            <v>3558803.0303030303</v>
          </cell>
          <cell r="G833">
            <v>0</v>
          </cell>
        </row>
        <row r="834">
          <cell r="A834">
            <v>17863</v>
          </cell>
          <cell r="B834" t="str">
            <v>MOBILIER</v>
          </cell>
          <cell r="C834">
            <v>6</v>
          </cell>
          <cell r="D834">
            <v>36353</v>
          </cell>
          <cell r="E834">
            <v>3445649.7474590009</v>
          </cell>
          <cell r="F834">
            <v>3445649.7474590009</v>
          </cell>
          <cell r="G834">
            <v>0</v>
          </cell>
        </row>
        <row r="835">
          <cell r="A835">
            <v>17864</v>
          </cell>
          <cell r="B835" t="str">
            <v>BOILER</v>
          </cell>
          <cell r="C835">
            <v>6</v>
          </cell>
          <cell r="D835">
            <v>36362</v>
          </cell>
          <cell r="E835">
            <v>3452237.1194737172</v>
          </cell>
          <cell r="F835">
            <v>3452237.1194737172</v>
          </cell>
          <cell r="G835">
            <v>0</v>
          </cell>
        </row>
        <row r="836">
          <cell r="A836">
            <v>17865</v>
          </cell>
          <cell r="B836" t="str">
            <v>MOBILIER</v>
          </cell>
          <cell r="C836">
            <v>6</v>
          </cell>
          <cell r="D836">
            <v>36364</v>
          </cell>
          <cell r="E836">
            <v>13995555.39751824</v>
          </cell>
          <cell r="F836">
            <v>13995555.39751824</v>
          </cell>
          <cell r="G836">
            <v>0</v>
          </cell>
        </row>
        <row r="837">
          <cell r="A837" t="str">
            <v>17866-17870</v>
          </cell>
          <cell r="B837" t="str">
            <v>SCARI ALUMINIU</v>
          </cell>
          <cell r="C837">
            <v>6</v>
          </cell>
          <cell r="D837">
            <v>36364</v>
          </cell>
          <cell r="E837">
            <v>10692529.596246179</v>
          </cell>
          <cell r="F837">
            <v>10692529.596246179</v>
          </cell>
          <cell r="G837">
            <v>0</v>
          </cell>
        </row>
        <row r="838">
          <cell r="A838">
            <v>17870</v>
          </cell>
          <cell r="B838" t="str">
            <v>MOBILIER DULAP</v>
          </cell>
          <cell r="C838">
            <v>6</v>
          </cell>
          <cell r="D838">
            <v>36377</v>
          </cell>
          <cell r="E838">
            <v>2878932.7990135634</v>
          </cell>
          <cell r="F838">
            <v>2878932.7990135634</v>
          </cell>
          <cell r="G838">
            <v>0</v>
          </cell>
        </row>
        <row r="839">
          <cell r="A839">
            <v>17871</v>
          </cell>
          <cell r="B839" t="str">
            <v>FRIGIDER 140L</v>
          </cell>
          <cell r="C839">
            <v>6</v>
          </cell>
          <cell r="D839">
            <v>36378</v>
          </cell>
          <cell r="E839">
            <v>1981552.1134401972</v>
          </cell>
          <cell r="F839">
            <v>1981552.1134401972</v>
          </cell>
          <cell r="G839">
            <v>0</v>
          </cell>
        </row>
        <row r="840">
          <cell r="A840" t="str">
            <v>17871-17873</v>
          </cell>
          <cell r="B840" t="str">
            <v>SCARI ALUMINIU</v>
          </cell>
          <cell r="C840">
            <v>6</v>
          </cell>
          <cell r="D840">
            <v>36364</v>
          </cell>
          <cell r="E840">
            <v>7172232.0723950863</v>
          </cell>
          <cell r="F840">
            <v>7172232.0723950863</v>
          </cell>
          <cell r="G840">
            <v>0</v>
          </cell>
        </row>
        <row r="841">
          <cell r="A841">
            <v>17872</v>
          </cell>
          <cell r="B841" t="str">
            <v>VITRINA FRIGORIFICA</v>
          </cell>
          <cell r="C841">
            <v>6</v>
          </cell>
          <cell r="D841">
            <v>36378</v>
          </cell>
          <cell r="E841">
            <v>3714948.7731196051</v>
          </cell>
          <cell r="F841">
            <v>3714948.7731196051</v>
          </cell>
          <cell r="G841">
            <v>0</v>
          </cell>
        </row>
        <row r="842">
          <cell r="A842" t="str">
            <v>17873-17875</v>
          </cell>
          <cell r="B842" t="str">
            <v>SCARI ALUMINIU</v>
          </cell>
          <cell r="C842">
            <v>6</v>
          </cell>
          <cell r="D842">
            <v>36381</v>
          </cell>
          <cell r="E842">
            <v>8607810.9876695424</v>
          </cell>
          <cell r="F842">
            <v>8607810.9876695424</v>
          </cell>
          <cell r="G842">
            <v>0</v>
          </cell>
        </row>
        <row r="843">
          <cell r="A843" t="str">
            <v>17874-17875</v>
          </cell>
          <cell r="B843" t="str">
            <v>SCAUN ERGONOMIC</v>
          </cell>
          <cell r="C843">
            <v>6</v>
          </cell>
          <cell r="D843">
            <v>36369</v>
          </cell>
          <cell r="E843">
            <v>2358352.0327991517</v>
          </cell>
          <cell r="F843">
            <v>2358352.0327991517</v>
          </cell>
          <cell r="G843">
            <v>0</v>
          </cell>
        </row>
        <row r="844">
          <cell r="A844" t="str">
            <v>17876-17877</v>
          </cell>
          <cell r="B844" t="str">
            <v>SCAUN ERGONOMIC</v>
          </cell>
          <cell r="C844">
            <v>6</v>
          </cell>
          <cell r="D844">
            <v>36370</v>
          </cell>
          <cell r="E844">
            <v>2358352.0327991517</v>
          </cell>
          <cell r="F844">
            <v>2358352.0327991517</v>
          </cell>
          <cell r="G844">
            <v>0</v>
          </cell>
        </row>
        <row r="845">
          <cell r="A845" t="str">
            <v>17876-17878</v>
          </cell>
          <cell r="B845" t="str">
            <v>SCARI</v>
          </cell>
          <cell r="C845">
            <v>6</v>
          </cell>
          <cell r="D845">
            <v>36381</v>
          </cell>
          <cell r="E845">
            <v>5742238.5527126994</v>
          </cell>
          <cell r="F845">
            <v>5742238.5527126994</v>
          </cell>
          <cell r="G845">
            <v>0</v>
          </cell>
        </row>
        <row r="846">
          <cell r="A846">
            <v>17878</v>
          </cell>
          <cell r="B846" t="str">
            <v>TELEFON MOBIL</v>
          </cell>
          <cell r="C846">
            <v>6</v>
          </cell>
          <cell r="D846">
            <v>36371</v>
          </cell>
          <cell r="E846">
            <v>2103767.8050757623</v>
          </cell>
          <cell r="F846">
            <v>2103767.8050757623</v>
          </cell>
          <cell r="G846">
            <v>0</v>
          </cell>
        </row>
        <row r="847">
          <cell r="A847">
            <v>17879</v>
          </cell>
          <cell r="B847" t="str">
            <v>SISTEM DE ALARMA</v>
          </cell>
          <cell r="C847">
            <v>6</v>
          </cell>
          <cell r="D847">
            <v>36371</v>
          </cell>
          <cell r="E847">
            <v>5571419.8531520851</v>
          </cell>
          <cell r="F847">
            <v>5571419.8531520851</v>
          </cell>
          <cell r="G847">
            <v>0</v>
          </cell>
        </row>
        <row r="848">
          <cell r="A848" t="str">
            <v>17879-17880</v>
          </cell>
          <cell r="B848" t="str">
            <v>SCARI AL.  2 BUC</v>
          </cell>
          <cell r="C848">
            <v>6</v>
          </cell>
          <cell r="D848">
            <v>36381</v>
          </cell>
          <cell r="E848">
            <v>5123708.0567200985</v>
          </cell>
          <cell r="F848">
            <v>5123708.0567200985</v>
          </cell>
          <cell r="G848">
            <v>0</v>
          </cell>
        </row>
        <row r="849">
          <cell r="A849">
            <v>17881</v>
          </cell>
          <cell r="B849" t="str">
            <v>INSTALATIE ALARMA SI CONTROL A</v>
          </cell>
          <cell r="C849">
            <v>6</v>
          </cell>
          <cell r="D849">
            <v>36388</v>
          </cell>
          <cell r="E849">
            <v>69108898.888409376</v>
          </cell>
          <cell r="F849">
            <v>69108898.888409376</v>
          </cell>
          <cell r="G849">
            <v>0</v>
          </cell>
        </row>
        <row r="850">
          <cell r="A850" t="str">
            <v>17882-17893</v>
          </cell>
          <cell r="B850" t="str">
            <v>VESTIAR METALIC 3 USI</v>
          </cell>
          <cell r="C850">
            <v>6</v>
          </cell>
          <cell r="D850">
            <v>36405</v>
          </cell>
          <cell r="E850">
            <v>38303613.537117906</v>
          </cell>
          <cell r="F850">
            <v>38303613.537117906</v>
          </cell>
          <cell r="G850">
            <v>0</v>
          </cell>
        </row>
        <row r="851">
          <cell r="A851" t="str">
            <v>17894-17901</v>
          </cell>
          <cell r="B851" t="str">
            <v>VESTIAR METALIC 3USI</v>
          </cell>
          <cell r="C851">
            <v>6</v>
          </cell>
          <cell r="D851">
            <v>36405</v>
          </cell>
          <cell r="E851">
            <v>25535742.358078599</v>
          </cell>
          <cell r="F851">
            <v>25535742.358078599</v>
          </cell>
          <cell r="G851">
            <v>0</v>
          </cell>
        </row>
        <row r="852">
          <cell r="A852">
            <v>17902</v>
          </cell>
          <cell r="B852" t="str">
            <v>INSTALATIE APA SUBRACITA</v>
          </cell>
          <cell r="C852">
            <v>6</v>
          </cell>
          <cell r="D852">
            <v>36417</v>
          </cell>
          <cell r="E852">
            <v>767333900.71870434</v>
          </cell>
          <cell r="F852">
            <v>767333900.71870434</v>
          </cell>
          <cell r="G852">
            <v>0</v>
          </cell>
        </row>
        <row r="853">
          <cell r="A853" t="str">
            <v>17903-17909</v>
          </cell>
          <cell r="B853" t="str">
            <v>VESTIAR CU 2 USI</v>
          </cell>
          <cell r="C853">
            <v>6</v>
          </cell>
          <cell r="D853">
            <v>36423</v>
          </cell>
          <cell r="E853">
            <v>8997348.9801673945</v>
          </cell>
          <cell r="F853">
            <v>8997348.9801673945</v>
          </cell>
          <cell r="G853">
            <v>0</v>
          </cell>
        </row>
        <row r="854">
          <cell r="A854" t="str">
            <v>17910-17914</v>
          </cell>
          <cell r="B854" t="str">
            <v>VESTIAR CU 3 USI</v>
          </cell>
          <cell r="C854">
            <v>6</v>
          </cell>
          <cell r="D854">
            <v>36423</v>
          </cell>
          <cell r="E854">
            <v>8599075.9870815128</v>
          </cell>
          <cell r="F854">
            <v>8599075.9870815128</v>
          </cell>
          <cell r="G854">
            <v>0</v>
          </cell>
        </row>
        <row r="855">
          <cell r="A855" t="str">
            <v>17915-17916</v>
          </cell>
          <cell r="B855" t="str">
            <v>SCARA 15TREPTE</v>
          </cell>
          <cell r="C855">
            <v>6</v>
          </cell>
          <cell r="D855">
            <v>36426</v>
          </cell>
          <cell r="E855">
            <v>4221331.4610625906</v>
          </cell>
          <cell r="F855">
            <v>4221331.4610625906</v>
          </cell>
          <cell r="G855">
            <v>0</v>
          </cell>
        </row>
        <row r="856">
          <cell r="A856">
            <v>17917</v>
          </cell>
          <cell r="B856" t="str">
            <v>SCARA 6TREPTE</v>
          </cell>
          <cell r="C856">
            <v>6</v>
          </cell>
          <cell r="D856">
            <v>36426</v>
          </cell>
          <cell r="E856">
            <v>1180269.6733988354</v>
          </cell>
          <cell r="F856">
            <v>1180269.6733988354</v>
          </cell>
          <cell r="G856">
            <v>0</v>
          </cell>
        </row>
        <row r="857">
          <cell r="A857">
            <v>17918</v>
          </cell>
          <cell r="B857" t="str">
            <v>SCARA</v>
          </cell>
          <cell r="C857">
            <v>6</v>
          </cell>
          <cell r="D857">
            <v>36426</v>
          </cell>
          <cell r="E857">
            <v>3517626.0116448323</v>
          </cell>
          <cell r="F857">
            <v>3517626.0116448323</v>
          </cell>
          <cell r="G857">
            <v>0</v>
          </cell>
        </row>
        <row r="858">
          <cell r="A858">
            <v>17919</v>
          </cell>
          <cell r="B858" t="str">
            <v>BOILER</v>
          </cell>
          <cell r="C858">
            <v>6</v>
          </cell>
          <cell r="D858">
            <v>36432</v>
          </cell>
          <cell r="E858">
            <v>1542776.6839519651</v>
          </cell>
          <cell r="F858">
            <v>1542776.6839519651</v>
          </cell>
          <cell r="G858">
            <v>0</v>
          </cell>
        </row>
        <row r="859">
          <cell r="A859">
            <v>17920</v>
          </cell>
          <cell r="B859" t="str">
            <v>BOILER</v>
          </cell>
          <cell r="C859">
            <v>6</v>
          </cell>
          <cell r="D859">
            <v>36432</v>
          </cell>
          <cell r="E859">
            <v>1678903.0940684131</v>
          </cell>
          <cell r="F859">
            <v>1678903.0940684131</v>
          </cell>
          <cell r="G859">
            <v>0</v>
          </cell>
        </row>
        <row r="860">
          <cell r="A860" t="str">
            <v>40625-40627</v>
          </cell>
          <cell r="B860" t="str">
            <v>IZOLATII TANCURI</v>
          </cell>
          <cell r="C860">
            <v>6</v>
          </cell>
          <cell r="D860">
            <v>36322</v>
          </cell>
          <cell r="E860">
            <v>164545531.43560606</v>
          </cell>
          <cell r="F860">
            <v>164545531.43560606</v>
          </cell>
          <cell r="G860">
            <v>0</v>
          </cell>
        </row>
        <row r="861">
          <cell r="A861">
            <v>40628</v>
          </cell>
          <cell r="B861" t="str">
            <v>PANOU DISTRIBUTIE BERE</v>
          </cell>
          <cell r="C861">
            <v>6</v>
          </cell>
          <cell r="D861">
            <v>36332</v>
          </cell>
          <cell r="E861">
            <v>18708781.960227273</v>
          </cell>
          <cell r="F861">
            <v>18708781.960227273</v>
          </cell>
          <cell r="G861">
            <v>0</v>
          </cell>
        </row>
        <row r="862">
          <cell r="A862">
            <v>5442</v>
          </cell>
          <cell r="B862" t="str">
            <v>TELEFAX</v>
          </cell>
          <cell r="C862">
            <v>6</v>
          </cell>
          <cell r="D862">
            <v>33239</v>
          </cell>
          <cell r="E862">
            <v>142756668.980322</v>
          </cell>
          <cell r="F862">
            <v>7137833.4490160896</v>
          </cell>
          <cell r="G862">
            <v>0.95000000000000007</v>
          </cell>
        </row>
        <row r="863">
          <cell r="A863">
            <v>5463</v>
          </cell>
          <cell r="B863" t="str">
            <v>XEROX</v>
          </cell>
          <cell r="C863">
            <v>6</v>
          </cell>
          <cell r="D863">
            <v>33604</v>
          </cell>
          <cell r="E863">
            <v>164535678.62254027</v>
          </cell>
          <cell r="F863">
            <v>8226783.9311270025</v>
          </cell>
          <cell r="G863">
            <v>0.95</v>
          </cell>
        </row>
        <row r="864">
          <cell r="A864">
            <v>9035</v>
          </cell>
          <cell r="B864" t="str">
            <v>DULAP FISET</v>
          </cell>
          <cell r="C864">
            <v>6</v>
          </cell>
          <cell r="D864">
            <v>27760</v>
          </cell>
          <cell r="E864">
            <v>436421.86046511628</v>
          </cell>
          <cell r="F864">
            <v>21821.093023255788</v>
          </cell>
          <cell r="G864">
            <v>0.95000000000000018</v>
          </cell>
        </row>
        <row r="865">
          <cell r="A865">
            <v>9037</v>
          </cell>
          <cell r="B865" t="str">
            <v>DULAP FISET</v>
          </cell>
          <cell r="C865">
            <v>6</v>
          </cell>
          <cell r="D865">
            <v>27760</v>
          </cell>
          <cell r="E865">
            <v>633721.72629695886</v>
          </cell>
          <cell r="F865">
            <v>31686.0863148479</v>
          </cell>
          <cell r="G865">
            <v>0.95000000000000007</v>
          </cell>
        </row>
        <row r="866">
          <cell r="A866">
            <v>9040</v>
          </cell>
          <cell r="B866" t="str">
            <v>DULAP METAL 2 USI</v>
          </cell>
          <cell r="C866">
            <v>6</v>
          </cell>
          <cell r="D866">
            <v>27760</v>
          </cell>
          <cell r="E866">
            <v>661632.17352415028</v>
          </cell>
          <cell r="F866">
            <v>33081.608676207543</v>
          </cell>
          <cell r="G866">
            <v>0.94999999999999984</v>
          </cell>
        </row>
        <row r="867">
          <cell r="A867">
            <v>9041</v>
          </cell>
          <cell r="B867" t="str">
            <v>RASTEL PROFIL</v>
          </cell>
          <cell r="C867">
            <v>6</v>
          </cell>
          <cell r="D867">
            <v>27760</v>
          </cell>
          <cell r="E867">
            <v>2649184.7584973164</v>
          </cell>
          <cell r="F867">
            <v>132459.23792486565</v>
          </cell>
          <cell r="G867">
            <v>0.95000000000000018</v>
          </cell>
        </row>
        <row r="868">
          <cell r="A868">
            <v>9042</v>
          </cell>
          <cell r="B868" t="str">
            <v>RAFTURI MIJLOCII</v>
          </cell>
          <cell r="C868">
            <v>6</v>
          </cell>
          <cell r="D868">
            <v>28126</v>
          </cell>
          <cell r="E868">
            <v>1330720.9212880144</v>
          </cell>
          <cell r="F868">
            <v>66536.046064400623</v>
          </cell>
          <cell r="G868">
            <v>0.95000000000000007</v>
          </cell>
        </row>
        <row r="869">
          <cell r="A869">
            <v>9046</v>
          </cell>
          <cell r="B869" t="str">
            <v>RESTELE PROFILE</v>
          </cell>
          <cell r="C869">
            <v>6</v>
          </cell>
          <cell r="D869">
            <v>27760</v>
          </cell>
          <cell r="E869">
            <v>2644841.4400715563</v>
          </cell>
          <cell r="F869">
            <v>396726.21601073322</v>
          </cell>
          <cell r="G869">
            <v>0.8500000000000002</v>
          </cell>
        </row>
        <row r="870">
          <cell r="A870">
            <v>9050</v>
          </cell>
          <cell r="B870" t="str">
            <v>DULAP METALIC</v>
          </cell>
          <cell r="C870">
            <v>6</v>
          </cell>
          <cell r="D870">
            <v>27760</v>
          </cell>
          <cell r="E870">
            <v>1097259.3917710197</v>
          </cell>
          <cell r="F870">
            <v>164588.90876565286</v>
          </cell>
          <cell r="G870">
            <v>0.85</v>
          </cell>
        </row>
        <row r="871">
          <cell r="A871">
            <v>9055</v>
          </cell>
          <cell r="B871" t="str">
            <v>DULAP VESTIAR</v>
          </cell>
          <cell r="C871">
            <v>6</v>
          </cell>
          <cell r="D871">
            <v>27760</v>
          </cell>
          <cell r="E871">
            <v>881726.29695885512</v>
          </cell>
          <cell r="F871">
            <v>44086.314847942696</v>
          </cell>
          <cell r="G871">
            <v>0.95000000000000007</v>
          </cell>
        </row>
        <row r="872">
          <cell r="A872">
            <v>9077</v>
          </cell>
          <cell r="B872" t="str">
            <v>DULAP METALIC.</v>
          </cell>
          <cell r="C872">
            <v>6</v>
          </cell>
          <cell r="D872">
            <v>27760</v>
          </cell>
          <cell r="E872">
            <v>2648444.5438282648</v>
          </cell>
          <cell r="F872">
            <v>132422.22719141305</v>
          </cell>
          <cell r="G872">
            <v>0.95000000000000018</v>
          </cell>
        </row>
        <row r="873">
          <cell r="A873">
            <v>9083</v>
          </cell>
          <cell r="B873" t="str">
            <v>DULAP METALIC</v>
          </cell>
          <cell r="C873">
            <v>6</v>
          </cell>
          <cell r="D873">
            <v>27760</v>
          </cell>
          <cell r="E873">
            <v>529688.90876565292</v>
          </cell>
          <cell r="F873">
            <v>26484.445438282612</v>
          </cell>
          <cell r="G873">
            <v>0.95000000000000007</v>
          </cell>
        </row>
        <row r="874">
          <cell r="A874">
            <v>9084</v>
          </cell>
          <cell r="B874" t="str">
            <v>DULAP METALIC V 93</v>
          </cell>
          <cell r="C874">
            <v>6</v>
          </cell>
          <cell r="D874">
            <v>28126</v>
          </cell>
          <cell r="E874">
            <v>12181723.694096599</v>
          </cell>
          <cell r="F874">
            <v>1827258.5541144889</v>
          </cell>
          <cell r="G874">
            <v>0.85000000000000009</v>
          </cell>
        </row>
        <row r="875">
          <cell r="A875">
            <v>9107</v>
          </cell>
          <cell r="B875" t="str">
            <v>DULAP METALIC VS 3 USI</v>
          </cell>
          <cell r="C875">
            <v>6</v>
          </cell>
          <cell r="D875">
            <v>28126</v>
          </cell>
          <cell r="E875">
            <v>48984.794275491942</v>
          </cell>
          <cell r="F875">
            <v>2449.2397137745943</v>
          </cell>
          <cell r="G875">
            <v>0.95000000000000007</v>
          </cell>
        </row>
        <row r="876">
          <cell r="A876">
            <v>9108</v>
          </cell>
          <cell r="B876" t="str">
            <v>DULAP METALIC</v>
          </cell>
          <cell r="C876">
            <v>6</v>
          </cell>
          <cell r="D876">
            <v>27760</v>
          </cell>
          <cell r="E876">
            <v>529688.90876565292</v>
          </cell>
          <cell r="F876">
            <v>26484.445438282612</v>
          </cell>
          <cell r="G876">
            <v>0.95000000000000007</v>
          </cell>
        </row>
        <row r="877">
          <cell r="A877">
            <v>9112</v>
          </cell>
          <cell r="B877" t="str">
            <v>DULAP METAL</v>
          </cell>
          <cell r="C877">
            <v>6</v>
          </cell>
          <cell r="D877">
            <v>32143</v>
          </cell>
          <cell r="E877">
            <v>48984.794275491942</v>
          </cell>
          <cell r="F877">
            <v>12246.198568872986</v>
          </cell>
          <cell r="G877">
            <v>0.75</v>
          </cell>
        </row>
        <row r="878">
          <cell r="A878">
            <v>9113</v>
          </cell>
          <cell r="B878" t="str">
            <v>DULAP METALIC VS</v>
          </cell>
          <cell r="C878">
            <v>6</v>
          </cell>
          <cell r="D878">
            <v>28126</v>
          </cell>
          <cell r="E878">
            <v>903932.73703041149</v>
          </cell>
          <cell r="F878">
            <v>45196.636851520612</v>
          </cell>
          <cell r="G878">
            <v>0.95</v>
          </cell>
        </row>
        <row r="879">
          <cell r="A879">
            <v>9123</v>
          </cell>
          <cell r="B879" t="str">
            <v>DULAP METALIC VS 3</v>
          </cell>
          <cell r="C879">
            <v>6</v>
          </cell>
          <cell r="D879">
            <v>28126</v>
          </cell>
          <cell r="E879">
            <v>1036474.7048300536</v>
          </cell>
          <cell r="F879">
            <v>51823.735241502611</v>
          </cell>
          <cell r="G879">
            <v>0.95000000000000007</v>
          </cell>
        </row>
        <row r="880">
          <cell r="A880">
            <v>9125</v>
          </cell>
          <cell r="B880" t="str">
            <v>DULAP VS 3 USI</v>
          </cell>
          <cell r="C880">
            <v>6</v>
          </cell>
          <cell r="D880">
            <v>27760</v>
          </cell>
          <cell r="E880">
            <v>278451.34168157424</v>
          </cell>
          <cell r="F880">
            <v>13922.567084078692</v>
          </cell>
          <cell r="G880">
            <v>0.95000000000000018</v>
          </cell>
        </row>
        <row r="881">
          <cell r="A881">
            <v>9126</v>
          </cell>
          <cell r="B881" t="str">
            <v>DULAP METALIC TIP VS</v>
          </cell>
          <cell r="C881">
            <v>6</v>
          </cell>
          <cell r="D881">
            <v>28126</v>
          </cell>
          <cell r="E881">
            <v>4466977.8175313054</v>
          </cell>
          <cell r="F881">
            <v>223348.89087656548</v>
          </cell>
          <cell r="G881">
            <v>0.95000000000000007</v>
          </cell>
        </row>
        <row r="882">
          <cell r="A882">
            <v>9134</v>
          </cell>
          <cell r="B882" t="str">
            <v>DULAP VESTIAR 3 USI</v>
          </cell>
          <cell r="C882">
            <v>6</v>
          </cell>
          <cell r="D882">
            <v>28126</v>
          </cell>
          <cell r="E882">
            <v>5436844.0876565296</v>
          </cell>
          <cell r="F882">
            <v>543684.4087656528</v>
          </cell>
          <cell r="G882">
            <v>0.89999999999999991</v>
          </cell>
        </row>
        <row r="883">
          <cell r="A883">
            <v>9144</v>
          </cell>
          <cell r="B883" t="str">
            <v>DULAP VS 3 USI</v>
          </cell>
          <cell r="C883">
            <v>6</v>
          </cell>
          <cell r="D883">
            <v>28126</v>
          </cell>
          <cell r="E883">
            <v>1671317.6386404294</v>
          </cell>
          <cell r="F883">
            <v>83565.881932021352</v>
          </cell>
          <cell r="G883">
            <v>0.95000000000000007</v>
          </cell>
        </row>
        <row r="884">
          <cell r="A884">
            <v>9145</v>
          </cell>
          <cell r="B884" t="str">
            <v>DULAP VS 3</v>
          </cell>
          <cell r="C884">
            <v>6</v>
          </cell>
          <cell r="D884">
            <v>28126</v>
          </cell>
          <cell r="E884">
            <v>1589066.7262969587</v>
          </cell>
          <cell r="F884">
            <v>79453.336314847824</v>
          </cell>
          <cell r="G884">
            <v>0.95</v>
          </cell>
        </row>
        <row r="885">
          <cell r="A885">
            <v>9148</v>
          </cell>
          <cell r="B885" t="str">
            <v>DULAP METALIC VS 3 USI</v>
          </cell>
          <cell r="C885">
            <v>6</v>
          </cell>
          <cell r="D885">
            <v>27760</v>
          </cell>
          <cell r="E885">
            <v>146954.38282647583</v>
          </cell>
          <cell r="F885">
            <v>22043.157423971366</v>
          </cell>
          <cell r="G885">
            <v>0.85000000000000009</v>
          </cell>
        </row>
        <row r="886">
          <cell r="A886">
            <v>9152</v>
          </cell>
          <cell r="B886" t="str">
            <v>DULAP METALIC</v>
          </cell>
          <cell r="C886">
            <v>6</v>
          </cell>
          <cell r="D886">
            <v>28126</v>
          </cell>
          <cell r="E886">
            <v>1074029.7137745975</v>
          </cell>
          <cell r="F886">
            <v>161104.45706618953</v>
          </cell>
          <cell r="G886">
            <v>0.85000000000000009</v>
          </cell>
        </row>
        <row r="887">
          <cell r="A887">
            <v>9153</v>
          </cell>
          <cell r="B887" t="str">
            <v>DULAP METALIC VS</v>
          </cell>
          <cell r="C887">
            <v>6</v>
          </cell>
          <cell r="D887">
            <v>28126</v>
          </cell>
          <cell r="E887">
            <v>108071.34168157422</v>
          </cell>
          <cell r="F887">
            <v>5403.5670840787043</v>
          </cell>
          <cell r="G887">
            <v>0.95000000000000007</v>
          </cell>
        </row>
        <row r="888">
          <cell r="A888">
            <v>9154</v>
          </cell>
          <cell r="B888" t="str">
            <v>DULAP METALIC VS</v>
          </cell>
          <cell r="C888">
            <v>6</v>
          </cell>
          <cell r="D888">
            <v>28126</v>
          </cell>
          <cell r="E888">
            <v>567624.91055456165</v>
          </cell>
          <cell r="F888">
            <v>28381.24552772805</v>
          </cell>
          <cell r="G888">
            <v>0.95000000000000018</v>
          </cell>
        </row>
        <row r="889">
          <cell r="A889">
            <v>9155</v>
          </cell>
          <cell r="B889" t="str">
            <v>DULAP METALIC</v>
          </cell>
          <cell r="C889">
            <v>6</v>
          </cell>
          <cell r="D889">
            <v>28126</v>
          </cell>
          <cell r="E889">
            <v>544340.80500894447</v>
          </cell>
          <cell r="F889">
            <v>81651.12075134163</v>
          </cell>
          <cell r="G889">
            <v>0.85000000000000009</v>
          </cell>
        </row>
        <row r="890">
          <cell r="A890">
            <v>9156</v>
          </cell>
          <cell r="B890" t="str">
            <v>DULAP VS 3USI</v>
          </cell>
          <cell r="C890">
            <v>6</v>
          </cell>
          <cell r="D890">
            <v>28126</v>
          </cell>
          <cell r="E890">
            <v>440863.14847942756</v>
          </cell>
          <cell r="F890">
            <v>66129.472271914099</v>
          </cell>
          <cell r="G890">
            <v>0.85</v>
          </cell>
        </row>
        <row r="891">
          <cell r="A891">
            <v>9167</v>
          </cell>
          <cell r="B891" t="str">
            <v>DULAP METALIC VS</v>
          </cell>
          <cell r="C891">
            <v>6</v>
          </cell>
          <cell r="D891">
            <v>27760</v>
          </cell>
          <cell r="E891">
            <v>544340.80500894447</v>
          </cell>
          <cell r="F891">
            <v>27217.040250447189</v>
          </cell>
          <cell r="G891">
            <v>0.95000000000000007</v>
          </cell>
        </row>
        <row r="892">
          <cell r="A892">
            <v>9168</v>
          </cell>
          <cell r="B892" t="str">
            <v>RAFTURI MICI</v>
          </cell>
          <cell r="C892">
            <v>6</v>
          </cell>
          <cell r="D892">
            <v>27760</v>
          </cell>
          <cell r="E892">
            <v>4150982.3524150266</v>
          </cell>
          <cell r="F892">
            <v>207549.11762075106</v>
          </cell>
          <cell r="G892">
            <v>0.95000000000000007</v>
          </cell>
        </row>
        <row r="893">
          <cell r="A893">
            <v>9236</v>
          </cell>
          <cell r="B893" t="str">
            <v>DULAP FISET</v>
          </cell>
          <cell r="C893">
            <v>6</v>
          </cell>
          <cell r="D893">
            <v>32143</v>
          </cell>
          <cell r="E893">
            <v>59119.203935599282</v>
          </cell>
          <cell r="F893">
            <v>14779.80098389982</v>
          </cell>
          <cell r="G893">
            <v>0.75</v>
          </cell>
        </row>
        <row r="894">
          <cell r="A894">
            <v>9279</v>
          </cell>
          <cell r="B894" t="str">
            <v>BIROURI MARI</v>
          </cell>
          <cell r="C894">
            <v>6</v>
          </cell>
          <cell r="D894">
            <v>28126</v>
          </cell>
          <cell r="E894">
            <v>617349.91949910554</v>
          </cell>
          <cell r="F894">
            <v>30867.495974955236</v>
          </cell>
          <cell r="G894">
            <v>0.95000000000000007</v>
          </cell>
        </row>
        <row r="895">
          <cell r="A895">
            <v>9280</v>
          </cell>
          <cell r="B895" t="str">
            <v>BIROURI MARI</v>
          </cell>
          <cell r="C895">
            <v>6</v>
          </cell>
          <cell r="D895">
            <v>28126</v>
          </cell>
          <cell r="E895">
            <v>5522099.4007155634</v>
          </cell>
          <cell r="F895">
            <v>276104.97003577778</v>
          </cell>
          <cell r="G895">
            <v>0.95000000000000018</v>
          </cell>
        </row>
        <row r="896">
          <cell r="A896">
            <v>9291</v>
          </cell>
          <cell r="B896" t="str">
            <v>BIROU CU DOUA CORPURI</v>
          </cell>
          <cell r="C896">
            <v>6</v>
          </cell>
          <cell r="D896">
            <v>28126</v>
          </cell>
          <cell r="E896">
            <v>383246.14490160998</v>
          </cell>
          <cell r="F896">
            <v>19162.307245080476</v>
          </cell>
          <cell r="G896">
            <v>0.95000000000000007</v>
          </cell>
        </row>
        <row r="897">
          <cell r="A897">
            <v>9292</v>
          </cell>
          <cell r="B897" t="str">
            <v>BIROU MARE</v>
          </cell>
          <cell r="C897">
            <v>6</v>
          </cell>
          <cell r="D897">
            <v>28126</v>
          </cell>
          <cell r="E897">
            <v>536949.54382826481</v>
          </cell>
          <cell r="F897">
            <v>26847.477191413262</v>
          </cell>
          <cell r="G897">
            <v>0.95</v>
          </cell>
        </row>
        <row r="898">
          <cell r="A898">
            <v>9293</v>
          </cell>
          <cell r="B898" t="str">
            <v>BIROU MARE</v>
          </cell>
          <cell r="C898">
            <v>6</v>
          </cell>
          <cell r="D898">
            <v>28126</v>
          </cell>
          <cell r="E898">
            <v>454393.83720930235</v>
          </cell>
          <cell r="F898">
            <v>68159.075581395315</v>
          </cell>
          <cell r="G898">
            <v>0.85000000000000009</v>
          </cell>
        </row>
        <row r="899">
          <cell r="A899">
            <v>9302</v>
          </cell>
          <cell r="B899" t="str">
            <v>BIROURI MICI</v>
          </cell>
          <cell r="C899">
            <v>6</v>
          </cell>
          <cell r="D899">
            <v>28126</v>
          </cell>
          <cell r="E899">
            <v>42714.740608228974</v>
          </cell>
          <cell r="F899">
            <v>2135.7370304114506</v>
          </cell>
          <cell r="G899">
            <v>0.95</v>
          </cell>
        </row>
        <row r="900">
          <cell r="A900">
            <v>9320</v>
          </cell>
          <cell r="B900" t="str">
            <v>BIROURI MICI</v>
          </cell>
          <cell r="C900">
            <v>6</v>
          </cell>
          <cell r="D900">
            <v>28126</v>
          </cell>
          <cell r="E900">
            <v>263886.5295169946</v>
          </cell>
          <cell r="F900">
            <v>26388.652951699456</v>
          </cell>
          <cell r="G900">
            <v>0.9</v>
          </cell>
        </row>
        <row r="901">
          <cell r="A901">
            <v>9321</v>
          </cell>
          <cell r="B901" t="str">
            <v>BIROU MIC 1 CORP</v>
          </cell>
          <cell r="C901">
            <v>6</v>
          </cell>
          <cell r="D901">
            <v>28126</v>
          </cell>
          <cell r="E901">
            <v>306601.27012522361</v>
          </cell>
          <cell r="F901">
            <v>45990.190518783507</v>
          </cell>
          <cell r="G901">
            <v>0.85000000000000009</v>
          </cell>
        </row>
        <row r="902">
          <cell r="A902">
            <v>9334</v>
          </cell>
          <cell r="B902" t="str">
            <v>DULAP METAL 2 USI</v>
          </cell>
          <cell r="C902">
            <v>6</v>
          </cell>
          <cell r="D902">
            <v>28126</v>
          </cell>
          <cell r="E902">
            <v>774275.42933810363</v>
          </cell>
          <cell r="F902">
            <v>38713.771466905135</v>
          </cell>
          <cell r="G902">
            <v>0.95000000000000007</v>
          </cell>
        </row>
        <row r="903">
          <cell r="A903">
            <v>9336</v>
          </cell>
          <cell r="B903" t="str">
            <v>DULAP LEMN</v>
          </cell>
          <cell r="C903">
            <v>6</v>
          </cell>
          <cell r="D903">
            <v>28126</v>
          </cell>
          <cell r="E903">
            <v>383093.747763864</v>
          </cell>
          <cell r="F903">
            <v>57464.062164579562</v>
          </cell>
          <cell r="G903">
            <v>0.85000000000000009</v>
          </cell>
        </row>
        <row r="904">
          <cell r="A904">
            <v>9346</v>
          </cell>
          <cell r="B904" t="str">
            <v>MASA CATEDRA</v>
          </cell>
          <cell r="C904">
            <v>6</v>
          </cell>
          <cell r="D904">
            <v>28491</v>
          </cell>
          <cell r="E904">
            <v>780066.52057245083</v>
          </cell>
          <cell r="F904">
            <v>39003.326028622483</v>
          </cell>
          <cell r="G904">
            <v>0.95000000000000007</v>
          </cell>
        </row>
        <row r="905">
          <cell r="A905">
            <v>9354</v>
          </cell>
          <cell r="B905" t="str">
            <v>MASA CATEDRA</v>
          </cell>
          <cell r="C905">
            <v>6</v>
          </cell>
          <cell r="D905">
            <v>27760</v>
          </cell>
          <cell r="E905">
            <v>980153.07692307688</v>
          </cell>
          <cell r="F905">
            <v>49007.65384615388</v>
          </cell>
          <cell r="G905">
            <v>0.95</v>
          </cell>
        </row>
        <row r="906">
          <cell r="A906">
            <v>9361</v>
          </cell>
          <cell r="B906" t="str">
            <v>MASA CATEDRA</v>
          </cell>
          <cell r="C906">
            <v>6</v>
          </cell>
          <cell r="D906">
            <v>31048</v>
          </cell>
          <cell r="E906">
            <v>154552.46869409658</v>
          </cell>
          <cell r="F906">
            <v>23182.870304114476</v>
          </cell>
          <cell r="G906">
            <v>0.85000000000000009</v>
          </cell>
        </row>
        <row r="907">
          <cell r="A907">
            <v>9364</v>
          </cell>
          <cell r="B907" t="str">
            <v>2MESE CATEDRA</v>
          </cell>
          <cell r="C907">
            <v>6</v>
          </cell>
          <cell r="D907">
            <v>28491</v>
          </cell>
          <cell r="E907">
            <v>790505.72450805013</v>
          </cell>
          <cell r="F907">
            <v>39525.286225402451</v>
          </cell>
          <cell r="G907">
            <v>0.95000000000000007</v>
          </cell>
        </row>
        <row r="908">
          <cell r="A908">
            <v>9372</v>
          </cell>
          <cell r="B908" t="str">
            <v>MESE CATEDRA</v>
          </cell>
          <cell r="C908">
            <v>6</v>
          </cell>
          <cell r="D908">
            <v>28126</v>
          </cell>
          <cell r="E908">
            <v>661795.45617173531</v>
          </cell>
          <cell r="F908">
            <v>99269.318425760226</v>
          </cell>
          <cell r="G908">
            <v>0.85000000000000009</v>
          </cell>
        </row>
        <row r="909">
          <cell r="A909">
            <v>9377</v>
          </cell>
          <cell r="B909" t="str">
            <v>MASA CATEDRA</v>
          </cell>
          <cell r="C909">
            <v>6</v>
          </cell>
          <cell r="D909">
            <v>27760</v>
          </cell>
          <cell r="E909">
            <v>154530.69767441862</v>
          </cell>
          <cell r="F909">
            <v>7726.5348837209203</v>
          </cell>
          <cell r="G909">
            <v>0.95000000000000007</v>
          </cell>
        </row>
        <row r="910">
          <cell r="A910">
            <v>9384</v>
          </cell>
          <cell r="B910" t="str">
            <v>DULAP METAL 2 USI</v>
          </cell>
          <cell r="C910">
            <v>6</v>
          </cell>
          <cell r="D910">
            <v>28126</v>
          </cell>
          <cell r="E910">
            <v>2525253.2289803219</v>
          </cell>
          <cell r="F910">
            <v>126262.66144901594</v>
          </cell>
          <cell r="G910">
            <v>0.95</v>
          </cell>
        </row>
        <row r="911">
          <cell r="A911">
            <v>9396</v>
          </cell>
          <cell r="B911" t="str">
            <v>MESE LABORATOR</v>
          </cell>
          <cell r="C911">
            <v>6</v>
          </cell>
          <cell r="D911">
            <v>28491</v>
          </cell>
          <cell r="E911">
            <v>120698.53309481216</v>
          </cell>
          <cell r="F911">
            <v>6034.9266547406005</v>
          </cell>
          <cell r="G911">
            <v>0.95000000000000007</v>
          </cell>
        </row>
        <row r="912">
          <cell r="A912">
            <v>9407</v>
          </cell>
          <cell r="B912" t="str">
            <v>MENGHINA ROTATIVA</v>
          </cell>
          <cell r="C912">
            <v>6</v>
          </cell>
          <cell r="D912">
            <v>28856</v>
          </cell>
          <cell r="E912">
            <v>91949.901610017885</v>
          </cell>
          <cell r="F912">
            <v>4597.4950805008875</v>
          </cell>
          <cell r="G912">
            <v>0.95000000000000007</v>
          </cell>
        </row>
        <row r="913">
          <cell r="A913">
            <v>9423</v>
          </cell>
          <cell r="B913" t="str">
            <v>RAFTURI METALICE</v>
          </cell>
          <cell r="C913">
            <v>6</v>
          </cell>
          <cell r="D913">
            <v>28856</v>
          </cell>
          <cell r="E913">
            <v>519434.75849731662</v>
          </cell>
          <cell r="F913">
            <v>25971.737924865796</v>
          </cell>
          <cell r="G913">
            <v>0.95000000000000007</v>
          </cell>
        </row>
        <row r="914">
          <cell r="A914">
            <v>9425</v>
          </cell>
          <cell r="B914" t="str">
            <v>RAFTURI METALICE MARI</v>
          </cell>
          <cell r="C914">
            <v>6</v>
          </cell>
          <cell r="D914">
            <v>28126</v>
          </cell>
          <cell r="E914">
            <v>3528080.8228980321</v>
          </cell>
          <cell r="F914">
            <v>176404.04114490136</v>
          </cell>
          <cell r="G914">
            <v>0.95000000000000007</v>
          </cell>
        </row>
        <row r="915">
          <cell r="A915">
            <v>9440</v>
          </cell>
          <cell r="B915" t="str">
            <v>DULAP METAL</v>
          </cell>
          <cell r="C915">
            <v>6</v>
          </cell>
          <cell r="D915">
            <v>29221</v>
          </cell>
          <cell r="E915">
            <v>528295.56350626121</v>
          </cell>
          <cell r="F915">
            <v>79244.334525939135</v>
          </cell>
          <cell r="G915">
            <v>0.85000000000000009</v>
          </cell>
        </row>
        <row r="916">
          <cell r="A916">
            <v>9446</v>
          </cell>
          <cell r="B916" t="str">
            <v>AP DEMONSTR. PERICOL EXPLOZIE</v>
          </cell>
          <cell r="C916">
            <v>6</v>
          </cell>
          <cell r="D916">
            <v>29952</v>
          </cell>
          <cell r="E916">
            <v>250159.90161001787</v>
          </cell>
          <cell r="F916">
            <v>12507.995080500878</v>
          </cell>
          <cell r="G916">
            <v>0.95000000000000007</v>
          </cell>
        </row>
        <row r="917">
          <cell r="A917">
            <v>9533</v>
          </cell>
          <cell r="B917" t="str">
            <v>MASINA DE SCRIS</v>
          </cell>
          <cell r="C917">
            <v>6</v>
          </cell>
          <cell r="D917">
            <v>30682</v>
          </cell>
          <cell r="E917">
            <v>181069.57066189623</v>
          </cell>
          <cell r="F917">
            <v>9053.478533094798</v>
          </cell>
          <cell r="G917">
            <v>0.95000000000000007</v>
          </cell>
        </row>
        <row r="918">
          <cell r="A918">
            <v>9547</v>
          </cell>
          <cell r="B918" t="str">
            <v>SEPARATOR ASPIRATIE</v>
          </cell>
          <cell r="C918">
            <v>6</v>
          </cell>
          <cell r="D918">
            <v>31048</v>
          </cell>
          <cell r="E918">
            <v>1216738.747763864</v>
          </cell>
          <cell r="F918">
            <v>182510.81216457952</v>
          </cell>
          <cell r="G918">
            <v>0.85000000000000009</v>
          </cell>
        </row>
        <row r="919">
          <cell r="A919">
            <v>9552</v>
          </cell>
          <cell r="B919" t="str">
            <v>DULAP METAL 3 USI</v>
          </cell>
          <cell r="C919">
            <v>6</v>
          </cell>
          <cell r="D919">
            <v>31413</v>
          </cell>
          <cell r="E919">
            <v>864821.10017889086</v>
          </cell>
          <cell r="F919">
            <v>172964.22003577813</v>
          </cell>
          <cell r="G919">
            <v>0.8</v>
          </cell>
        </row>
        <row r="920">
          <cell r="A920">
            <v>9553</v>
          </cell>
          <cell r="B920" t="str">
            <v>DULAP METAL 3 USI</v>
          </cell>
          <cell r="C920">
            <v>6</v>
          </cell>
          <cell r="D920">
            <v>31413</v>
          </cell>
          <cell r="E920">
            <v>831337.27191413229</v>
          </cell>
          <cell r="F920">
            <v>166267.45438282643</v>
          </cell>
          <cell r="G920">
            <v>0.8</v>
          </cell>
        </row>
        <row r="921">
          <cell r="A921">
            <v>9554</v>
          </cell>
          <cell r="B921" t="str">
            <v>DULAP METAL 3 USI</v>
          </cell>
          <cell r="C921">
            <v>6</v>
          </cell>
          <cell r="D921">
            <v>31413</v>
          </cell>
          <cell r="E921">
            <v>72149.159212880142</v>
          </cell>
          <cell r="F921">
            <v>14429.831842576026</v>
          </cell>
          <cell r="G921">
            <v>0.8</v>
          </cell>
        </row>
        <row r="922">
          <cell r="A922">
            <v>9555</v>
          </cell>
          <cell r="B922" t="str">
            <v>DULAP METAL 2 USI</v>
          </cell>
          <cell r="C922">
            <v>6</v>
          </cell>
          <cell r="D922">
            <v>31413</v>
          </cell>
          <cell r="E922">
            <v>1716819.0697674418</v>
          </cell>
          <cell r="F922">
            <v>343363.81395348831</v>
          </cell>
          <cell r="G922">
            <v>0.8</v>
          </cell>
        </row>
        <row r="923">
          <cell r="A923">
            <v>9613</v>
          </cell>
          <cell r="B923" t="str">
            <v>BIROU =CASET</v>
          </cell>
          <cell r="C923">
            <v>6</v>
          </cell>
          <cell r="D923">
            <v>34943</v>
          </cell>
          <cell r="E923">
            <v>4229909.9718045108</v>
          </cell>
          <cell r="F923">
            <v>3595423.4760338343</v>
          </cell>
          <cell r="G923">
            <v>0.14999999999999997</v>
          </cell>
        </row>
        <row r="924">
          <cell r="A924">
            <v>9614</v>
          </cell>
          <cell r="B924" t="str">
            <v>BIROU-SERTARE CASET</v>
          </cell>
          <cell r="C924">
            <v>6</v>
          </cell>
          <cell r="D924">
            <v>34881</v>
          </cell>
          <cell r="E924">
            <v>4233585.9811694743</v>
          </cell>
          <cell r="F924">
            <v>3598548.0839940538</v>
          </cell>
          <cell r="G924">
            <v>0.14999999999999986</v>
          </cell>
        </row>
        <row r="925">
          <cell r="A925">
            <v>9615</v>
          </cell>
          <cell r="B925" t="str">
            <v>FAX VFV 60</v>
          </cell>
          <cell r="C925">
            <v>6</v>
          </cell>
          <cell r="D925">
            <v>34851</v>
          </cell>
          <cell r="E925">
            <v>23389581.539240502</v>
          </cell>
          <cell r="F925">
            <v>15203228.000506327</v>
          </cell>
          <cell r="G925">
            <v>0.35</v>
          </cell>
        </row>
        <row r="926">
          <cell r="A926">
            <v>9616</v>
          </cell>
          <cell r="B926" t="str">
            <v>PLANTA ORNAMENTALA</v>
          </cell>
          <cell r="C926">
            <v>6</v>
          </cell>
          <cell r="D926">
            <v>34790</v>
          </cell>
          <cell r="E926">
            <v>7836816.1229377324</v>
          </cell>
          <cell r="F926">
            <v>5877612.0922032986</v>
          </cell>
          <cell r="G926">
            <v>0.25000000000000011</v>
          </cell>
        </row>
        <row r="927">
          <cell r="A927">
            <v>9617</v>
          </cell>
          <cell r="B927" t="str">
            <v>BIBLIOTECA 3 CORPURI</v>
          </cell>
          <cell r="C927">
            <v>6</v>
          </cell>
          <cell r="D927">
            <v>34790</v>
          </cell>
          <cell r="E927">
            <v>12718304.161788184</v>
          </cell>
          <cell r="F927">
            <v>10810558.537519956</v>
          </cell>
          <cell r="G927">
            <v>0.15000000000000005</v>
          </cell>
        </row>
        <row r="928">
          <cell r="A928">
            <v>9618</v>
          </cell>
          <cell r="B928" t="str">
            <v>CASETA 45X56X63</v>
          </cell>
          <cell r="C928">
            <v>6</v>
          </cell>
          <cell r="D928">
            <v>34790</v>
          </cell>
          <cell r="E928">
            <v>4028933.8770622667</v>
          </cell>
          <cell r="F928">
            <v>3424593.7955029267</v>
          </cell>
          <cell r="G928">
            <v>0.15</v>
          </cell>
        </row>
        <row r="929">
          <cell r="A929">
            <v>9619</v>
          </cell>
          <cell r="B929" t="str">
            <v>BIBLIOTECA</v>
          </cell>
          <cell r="C929">
            <v>6</v>
          </cell>
          <cell r="D929">
            <v>34790</v>
          </cell>
          <cell r="E929">
            <v>9699758.789249599</v>
          </cell>
          <cell r="F929">
            <v>8244794.9708621595</v>
          </cell>
          <cell r="G929">
            <v>0.14999999999999997</v>
          </cell>
        </row>
        <row r="930">
          <cell r="A930">
            <v>9620</v>
          </cell>
          <cell r="B930" t="str">
            <v>MASA</v>
          </cell>
          <cell r="C930">
            <v>6</v>
          </cell>
          <cell r="D930">
            <v>34790</v>
          </cell>
          <cell r="E930">
            <v>7691601.921234699</v>
          </cell>
          <cell r="F930">
            <v>6537861.6330494946</v>
          </cell>
          <cell r="G930">
            <v>0.14999999999999994</v>
          </cell>
        </row>
        <row r="931">
          <cell r="A931">
            <v>9621</v>
          </cell>
          <cell r="B931" t="str">
            <v>MOBILA SERVICIU</v>
          </cell>
          <cell r="C931">
            <v>6</v>
          </cell>
          <cell r="D931">
            <v>34790</v>
          </cell>
          <cell r="E931">
            <v>6508281.5380521556</v>
          </cell>
          <cell r="F931">
            <v>5532039.3073443323</v>
          </cell>
          <cell r="G931">
            <v>0.15</v>
          </cell>
        </row>
        <row r="932">
          <cell r="A932">
            <v>9622</v>
          </cell>
          <cell r="B932" t="str">
            <v>BIROU</v>
          </cell>
          <cell r="C932">
            <v>6</v>
          </cell>
          <cell r="D932">
            <v>34790</v>
          </cell>
          <cell r="E932">
            <v>6415986.4342735494</v>
          </cell>
          <cell r="F932">
            <v>5453588.4691325175</v>
          </cell>
          <cell r="G932">
            <v>0.14999999999999991</v>
          </cell>
        </row>
        <row r="933">
          <cell r="A933">
            <v>9623</v>
          </cell>
          <cell r="B933" t="str">
            <v>SCAUN PREZIDENTIAL</v>
          </cell>
          <cell r="C933">
            <v>6</v>
          </cell>
          <cell r="D933">
            <v>34790</v>
          </cell>
          <cell r="E933">
            <v>6421980.7583821174</v>
          </cell>
          <cell r="F933">
            <v>5458683.6446247995</v>
          </cell>
          <cell r="G933">
            <v>0.15000000000000005</v>
          </cell>
        </row>
        <row r="934">
          <cell r="A934">
            <v>9637</v>
          </cell>
          <cell r="B934" t="str">
            <v>FOTOLIU CORDOBA</v>
          </cell>
          <cell r="C934">
            <v>6</v>
          </cell>
          <cell r="D934">
            <v>34700</v>
          </cell>
          <cell r="E934">
            <v>5212910.1067415718</v>
          </cell>
          <cell r="F934">
            <v>4430973.5907303365</v>
          </cell>
          <cell r="G934">
            <v>0.14999999999999991</v>
          </cell>
        </row>
        <row r="935">
          <cell r="A935">
            <v>9638</v>
          </cell>
          <cell r="B935" t="str">
            <v>VITRINA 3112</v>
          </cell>
          <cell r="C935">
            <v>6</v>
          </cell>
          <cell r="D935">
            <v>34700</v>
          </cell>
          <cell r="E935">
            <v>11275026.404494381</v>
          </cell>
          <cell r="F935">
            <v>9583772.4438202251</v>
          </cell>
          <cell r="G935">
            <v>0.14999999999999986</v>
          </cell>
        </row>
        <row r="936">
          <cell r="A936">
            <v>9639</v>
          </cell>
          <cell r="B936" t="str">
            <v>CLASOR-3110-3114</v>
          </cell>
          <cell r="C936">
            <v>6</v>
          </cell>
          <cell r="D936">
            <v>34700</v>
          </cell>
          <cell r="E936">
            <v>9999227.5280898865</v>
          </cell>
          <cell r="F936">
            <v>8499343.3988764025</v>
          </cell>
          <cell r="G936">
            <v>0.15000000000000011</v>
          </cell>
        </row>
        <row r="937">
          <cell r="A937">
            <v>9640</v>
          </cell>
          <cell r="B937" t="str">
            <v>DULAP 3113</v>
          </cell>
          <cell r="C937">
            <v>6</v>
          </cell>
          <cell r="D937">
            <v>34700</v>
          </cell>
          <cell r="E937">
            <v>20285612.359550562</v>
          </cell>
          <cell r="F937">
            <v>17242770.505617976</v>
          </cell>
          <cell r="G937">
            <v>0.15000000000000008</v>
          </cell>
        </row>
        <row r="938">
          <cell r="A938">
            <v>9641</v>
          </cell>
          <cell r="B938" t="str">
            <v>BIROU 3100</v>
          </cell>
          <cell r="C938">
            <v>6</v>
          </cell>
          <cell r="D938">
            <v>34700</v>
          </cell>
          <cell r="E938">
            <v>7989126.4044943806</v>
          </cell>
          <cell r="F938">
            <v>6790757.4438202241</v>
          </cell>
          <cell r="G938">
            <v>0.14999999999999991</v>
          </cell>
        </row>
        <row r="939">
          <cell r="A939">
            <v>9642</v>
          </cell>
          <cell r="B939" t="str">
            <v>BIROU 3099</v>
          </cell>
          <cell r="C939">
            <v>6</v>
          </cell>
          <cell r="D939">
            <v>34700</v>
          </cell>
          <cell r="E939">
            <v>3784323.033707865</v>
          </cell>
          <cell r="F939">
            <v>3216674.5786516853</v>
          </cell>
          <cell r="G939">
            <v>0.15</v>
          </cell>
        </row>
        <row r="940">
          <cell r="A940">
            <v>9643</v>
          </cell>
          <cell r="B940" t="str">
            <v>COMBINA 3SCT.3105</v>
          </cell>
          <cell r="C940">
            <v>6</v>
          </cell>
          <cell r="D940">
            <v>34700</v>
          </cell>
          <cell r="E940">
            <v>10700711.797752807</v>
          </cell>
          <cell r="F940">
            <v>9095605.0280898865</v>
          </cell>
          <cell r="G940">
            <v>0.14999999999999994</v>
          </cell>
        </row>
        <row r="941">
          <cell r="A941">
            <v>9644</v>
          </cell>
          <cell r="B941" t="str">
            <v>FOTOLIU DIRECTORIAL</v>
          </cell>
          <cell r="C941">
            <v>6</v>
          </cell>
          <cell r="D941">
            <v>34700</v>
          </cell>
          <cell r="E941">
            <v>12097526.966292134</v>
          </cell>
          <cell r="F941">
            <v>10282897.921348313</v>
          </cell>
          <cell r="G941">
            <v>0.15000000000000005</v>
          </cell>
        </row>
        <row r="942">
          <cell r="A942">
            <v>9645</v>
          </cell>
          <cell r="B942" t="str">
            <v>MASA PC 4006</v>
          </cell>
          <cell r="C942">
            <v>6</v>
          </cell>
          <cell r="D942">
            <v>34700</v>
          </cell>
          <cell r="E942">
            <v>7548134.8314606734</v>
          </cell>
          <cell r="F942">
            <v>6415914.6067415718</v>
          </cell>
          <cell r="G942">
            <v>0.15000000000000008</v>
          </cell>
        </row>
        <row r="943">
          <cell r="A943">
            <v>9646</v>
          </cell>
          <cell r="B943" t="str">
            <v>MASA DE BALANTA</v>
          </cell>
          <cell r="C943">
            <v>6</v>
          </cell>
          <cell r="D943">
            <v>34700</v>
          </cell>
          <cell r="E943">
            <v>32908226.966292132</v>
          </cell>
          <cell r="F943">
            <v>24681170.224719096</v>
          </cell>
          <cell r="G943">
            <v>0.25000000000000011</v>
          </cell>
        </row>
        <row r="944">
          <cell r="A944">
            <v>9647</v>
          </cell>
          <cell r="B944" t="str">
            <v>USA CAPITONATA</v>
          </cell>
          <cell r="C944">
            <v>6</v>
          </cell>
          <cell r="D944">
            <v>34700</v>
          </cell>
          <cell r="E944">
            <v>3632929.6011235951</v>
          </cell>
          <cell r="F944">
            <v>3087990.1609550556</v>
          </cell>
          <cell r="G944">
            <v>0.15000000000000008</v>
          </cell>
        </row>
        <row r="945">
          <cell r="A945">
            <v>9648</v>
          </cell>
          <cell r="B945" t="str">
            <v>DORMITOR TIP DALLAS</v>
          </cell>
          <cell r="C945">
            <v>6</v>
          </cell>
          <cell r="D945">
            <v>34700</v>
          </cell>
          <cell r="E945">
            <v>34611254.376404487</v>
          </cell>
          <cell r="F945">
            <v>29419566.219943814</v>
          </cell>
          <cell r="G945">
            <v>0.15</v>
          </cell>
        </row>
        <row r="946">
          <cell r="A946">
            <v>9649</v>
          </cell>
          <cell r="B946" t="str">
            <v>PAT LIDO</v>
          </cell>
          <cell r="C946">
            <v>6</v>
          </cell>
          <cell r="D946">
            <v>34700</v>
          </cell>
          <cell r="E946">
            <v>20374169.620786514</v>
          </cell>
          <cell r="F946">
            <v>17318044.177668538</v>
          </cell>
          <cell r="G946">
            <v>0.14999999999999997</v>
          </cell>
        </row>
        <row r="947">
          <cell r="A947">
            <v>9656</v>
          </cell>
          <cell r="B947" t="str">
            <v>FOTOLIU BERGAMA</v>
          </cell>
          <cell r="C947">
            <v>6</v>
          </cell>
          <cell r="D947">
            <v>34700</v>
          </cell>
          <cell r="E947">
            <v>5127808.9887640439</v>
          </cell>
          <cell r="F947">
            <v>4358637.6404494373</v>
          </cell>
          <cell r="G947">
            <v>0.15</v>
          </cell>
        </row>
        <row r="948">
          <cell r="A948">
            <v>9657</v>
          </cell>
          <cell r="B948" t="str">
            <v>ETAJERA</v>
          </cell>
          <cell r="C948">
            <v>6</v>
          </cell>
          <cell r="D948">
            <v>34700</v>
          </cell>
          <cell r="E948">
            <v>3097196.6292134826</v>
          </cell>
          <cell r="F948">
            <v>2632617.1348314602</v>
          </cell>
          <cell r="G948">
            <v>0.15</v>
          </cell>
        </row>
        <row r="949">
          <cell r="A949">
            <v>9658</v>
          </cell>
          <cell r="B949" t="str">
            <v>DULAP 2 USI</v>
          </cell>
          <cell r="C949">
            <v>6</v>
          </cell>
          <cell r="D949">
            <v>34700</v>
          </cell>
          <cell r="E949">
            <v>3367842.3876404492</v>
          </cell>
          <cell r="F949">
            <v>2862666.0294943815</v>
          </cell>
          <cell r="G949">
            <v>0.15000000000000011</v>
          </cell>
        </row>
        <row r="950">
          <cell r="A950">
            <v>9659</v>
          </cell>
          <cell r="B950" t="str">
            <v>VITRINA</v>
          </cell>
          <cell r="C950">
            <v>6</v>
          </cell>
          <cell r="D950">
            <v>34700</v>
          </cell>
          <cell r="E950">
            <v>4204803.370786516</v>
          </cell>
          <cell r="F950">
            <v>3574082.8651685384</v>
          </cell>
          <cell r="G950">
            <v>0.15000000000000005</v>
          </cell>
        </row>
        <row r="951">
          <cell r="A951">
            <v>9660</v>
          </cell>
          <cell r="B951" t="str">
            <v>BIROU</v>
          </cell>
          <cell r="C951">
            <v>6</v>
          </cell>
          <cell r="D951">
            <v>34700</v>
          </cell>
          <cell r="E951">
            <v>3692022.4719101121</v>
          </cell>
          <cell r="F951">
            <v>3138219.1011235947</v>
          </cell>
          <cell r="G951">
            <v>0.15000000000000016</v>
          </cell>
        </row>
        <row r="952">
          <cell r="A952">
            <v>9661</v>
          </cell>
          <cell r="B952" t="str">
            <v>COMODA 3 SERTARE</v>
          </cell>
          <cell r="C952">
            <v>6</v>
          </cell>
          <cell r="D952">
            <v>34700</v>
          </cell>
          <cell r="E952">
            <v>3548443.8202247187</v>
          </cell>
          <cell r="F952">
            <v>3016177.2471910105</v>
          </cell>
          <cell r="G952">
            <v>0.15000000000000011</v>
          </cell>
        </row>
        <row r="953">
          <cell r="A953">
            <v>9662</v>
          </cell>
          <cell r="B953" t="str">
            <v>MICROCOMBINA 4006</v>
          </cell>
          <cell r="C953">
            <v>6</v>
          </cell>
          <cell r="D953">
            <v>34700</v>
          </cell>
          <cell r="E953">
            <v>3097196.6292134826</v>
          </cell>
          <cell r="F953">
            <v>2632617.1348314602</v>
          </cell>
          <cell r="G953">
            <v>0.15</v>
          </cell>
        </row>
        <row r="954">
          <cell r="A954">
            <v>9663</v>
          </cell>
          <cell r="B954" t="str">
            <v>ASPIRATOR VC 815</v>
          </cell>
          <cell r="C954">
            <v>6</v>
          </cell>
          <cell r="D954">
            <v>35125</v>
          </cell>
          <cell r="E954">
            <v>2280252.7477017362</v>
          </cell>
          <cell r="F954">
            <v>1938214.8355464758</v>
          </cell>
          <cell r="G954">
            <v>0.14999999999999997</v>
          </cell>
        </row>
        <row r="955">
          <cell r="A955">
            <v>9664</v>
          </cell>
          <cell r="B955" t="str">
            <v>BIROU</v>
          </cell>
          <cell r="C955">
            <v>6</v>
          </cell>
          <cell r="D955">
            <v>35156</v>
          </cell>
          <cell r="E955">
            <v>1704771.343975283</v>
          </cell>
          <cell r="F955">
            <v>1449055.6423789905</v>
          </cell>
          <cell r="G955">
            <v>0.15</v>
          </cell>
        </row>
        <row r="956">
          <cell r="A956">
            <v>2134</v>
          </cell>
          <cell r="B956" t="str">
            <v xml:space="preserve">DRUMURI ACCES IN INCINTA </v>
          </cell>
          <cell r="C956">
            <v>1</v>
          </cell>
          <cell r="D956" t="str">
            <v xml:space="preserve"> 01.11.1999</v>
          </cell>
          <cell r="E956">
            <v>27326430</v>
          </cell>
          <cell r="F956">
            <v>27326430</v>
          </cell>
          <cell r="G956">
            <v>0</v>
          </cell>
        </row>
        <row r="957">
          <cell r="A957">
            <v>1038</v>
          </cell>
          <cell r="B957" t="str">
            <v xml:space="preserve">CLADIRE PUNCT ALIM.      </v>
          </cell>
          <cell r="C957">
            <v>1</v>
          </cell>
          <cell r="D957" t="str">
            <v xml:space="preserve"> 01.11.1999</v>
          </cell>
          <cell r="E957">
            <v>130051680</v>
          </cell>
          <cell r="F957">
            <v>130051680</v>
          </cell>
          <cell r="G957">
            <v>0</v>
          </cell>
        </row>
        <row r="958">
          <cell r="A958">
            <v>1024</v>
          </cell>
          <cell r="B958" t="str">
            <v xml:space="preserve">CLADIRE IND IMBUTELIERE  </v>
          </cell>
          <cell r="C958">
            <v>1</v>
          </cell>
          <cell r="D958" t="str">
            <v xml:space="preserve"> 01.12.1999</v>
          </cell>
          <cell r="E958">
            <v>10491803</v>
          </cell>
          <cell r="F958">
            <v>10491803</v>
          </cell>
          <cell r="G958">
            <v>0</v>
          </cell>
        </row>
        <row r="959">
          <cell r="A959">
            <v>2094</v>
          </cell>
          <cell r="B959" t="str">
            <v xml:space="preserve">CONDUCTE GAZE NATURALE   </v>
          </cell>
          <cell r="C959">
            <v>1</v>
          </cell>
          <cell r="D959" t="str">
            <v xml:space="preserve"> 01.12.1999</v>
          </cell>
          <cell r="E959">
            <v>15500000</v>
          </cell>
          <cell r="F959">
            <v>15500000</v>
          </cell>
          <cell r="G959">
            <v>0</v>
          </cell>
        </row>
        <row r="960">
          <cell r="A960">
            <v>2056</v>
          </cell>
          <cell r="B960" t="str">
            <v xml:space="preserve">CONDUCTE TEHNOL.-BON     </v>
          </cell>
          <cell r="C960">
            <v>1</v>
          </cell>
          <cell r="D960" t="str">
            <v xml:space="preserve"> 02.12.1999</v>
          </cell>
          <cell r="E960">
            <v>65649911</v>
          </cell>
          <cell r="F960">
            <v>65649911</v>
          </cell>
          <cell r="G960">
            <v>0</v>
          </cell>
        </row>
        <row r="961">
          <cell r="A961">
            <v>2530</v>
          </cell>
          <cell r="B961" t="str">
            <v xml:space="preserve">INSTALATIE CIP           </v>
          </cell>
          <cell r="C961">
            <v>2</v>
          </cell>
          <cell r="D961" t="str">
            <v xml:space="preserve"> 01.11.1999</v>
          </cell>
          <cell r="E961">
            <v>132283415</v>
          </cell>
          <cell r="F961">
            <v>132283415</v>
          </cell>
          <cell r="G961">
            <v>0</v>
          </cell>
        </row>
        <row r="962">
          <cell r="A962">
            <v>2531</v>
          </cell>
          <cell r="B962" t="str">
            <v xml:space="preserve">INSTALATIE PREPARARE     </v>
          </cell>
          <cell r="C962">
            <v>2</v>
          </cell>
          <cell r="D962" t="str">
            <v xml:space="preserve"> 01.11.1999</v>
          </cell>
          <cell r="E962">
            <v>216323146</v>
          </cell>
          <cell r="F962">
            <v>216323146</v>
          </cell>
          <cell r="G962">
            <v>0</v>
          </cell>
        </row>
        <row r="963">
          <cell r="A963" t="str">
            <v xml:space="preserve">20006-20007 </v>
          </cell>
          <cell r="B963" t="str">
            <v xml:space="preserve">TRUSA TSA 3              </v>
          </cell>
          <cell r="C963">
            <v>2</v>
          </cell>
          <cell r="D963" t="str">
            <v xml:space="preserve"> 15.11.1999</v>
          </cell>
          <cell r="E963">
            <v>4770144</v>
          </cell>
          <cell r="F963">
            <v>4770144</v>
          </cell>
          <cell r="G963">
            <v>0</v>
          </cell>
        </row>
        <row r="964">
          <cell r="A964">
            <v>20008</v>
          </cell>
          <cell r="B964" t="str">
            <v xml:space="preserve">TRUSA TSL 1              </v>
          </cell>
          <cell r="C964">
            <v>2</v>
          </cell>
          <cell r="D964" t="str">
            <v xml:space="preserve"> 29.11.1999</v>
          </cell>
          <cell r="E964">
            <v>2208196</v>
          </cell>
          <cell r="F964">
            <v>2208196</v>
          </cell>
          <cell r="G964">
            <v>0</v>
          </cell>
        </row>
        <row r="965">
          <cell r="A965" t="str">
            <v xml:space="preserve">20009-20088    </v>
          </cell>
          <cell r="B965" t="str">
            <v xml:space="preserve">RACIT. BERE MOD V200     </v>
          </cell>
          <cell r="C965">
            <v>2</v>
          </cell>
          <cell r="D965" t="str">
            <v xml:space="preserve"> 30.11.1999</v>
          </cell>
          <cell r="E965">
            <v>1331562263</v>
          </cell>
          <cell r="F965">
            <v>1331562263</v>
          </cell>
          <cell r="G965">
            <v>0</v>
          </cell>
        </row>
        <row r="966">
          <cell r="A966" t="str">
            <v>20089-20108</v>
          </cell>
          <cell r="B966" t="str">
            <v xml:space="preserve">RACIT. BERE MOD V400     </v>
          </cell>
          <cell r="C966">
            <v>2</v>
          </cell>
          <cell r="D966" t="str">
            <v xml:space="preserve"> 30.11.1999</v>
          </cell>
          <cell r="E966">
            <v>464652655</v>
          </cell>
          <cell r="F966">
            <v>464652655</v>
          </cell>
          <cell r="G966">
            <v>0</v>
          </cell>
        </row>
        <row r="967">
          <cell r="A967" t="str">
            <v>20109-20183</v>
          </cell>
          <cell r="B967" t="str">
            <v xml:space="preserve">RACIT. BERE V200 CU 1    </v>
          </cell>
          <cell r="C967">
            <v>2</v>
          </cell>
          <cell r="D967" t="str">
            <v xml:space="preserve"> 30.11.1999</v>
          </cell>
          <cell r="E967">
            <v>1198757655</v>
          </cell>
          <cell r="F967">
            <v>1198757655</v>
          </cell>
          <cell r="G967">
            <v>0</v>
          </cell>
        </row>
        <row r="968">
          <cell r="A968" t="str">
            <v>20184-20208</v>
          </cell>
          <cell r="B968" t="str">
            <v xml:space="preserve">RACIT BERE V200 CU 2     </v>
          </cell>
          <cell r="C968">
            <v>2</v>
          </cell>
          <cell r="D968" t="str">
            <v xml:space="preserve"> 30.11.1999</v>
          </cell>
          <cell r="E968">
            <v>413336925</v>
          </cell>
          <cell r="F968">
            <v>413336925</v>
          </cell>
          <cell r="G968">
            <v>0</v>
          </cell>
        </row>
        <row r="969">
          <cell r="A969">
            <v>2531</v>
          </cell>
          <cell r="B969" t="str">
            <v xml:space="preserve">INSTALATIE PREPARARE     </v>
          </cell>
          <cell r="C969">
            <v>2</v>
          </cell>
          <cell r="D969" t="str">
            <v xml:space="preserve"> 01.12.1999</v>
          </cell>
          <cell r="E969">
            <v>636940666</v>
          </cell>
          <cell r="F969">
            <v>636940666</v>
          </cell>
          <cell r="G969">
            <v>0</v>
          </cell>
        </row>
        <row r="970">
          <cell r="A970">
            <v>20210</v>
          </cell>
          <cell r="B970" t="str">
            <v xml:space="preserve">ACOPERIS STOCATOR CO2    </v>
          </cell>
          <cell r="C970">
            <v>2</v>
          </cell>
          <cell r="D970" t="str">
            <v xml:space="preserve"> 29.12.1999</v>
          </cell>
          <cell r="E970">
            <v>19817000</v>
          </cell>
          <cell r="F970">
            <v>19817000</v>
          </cell>
          <cell r="G970">
            <v>0</v>
          </cell>
        </row>
        <row r="971">
          <cell r="A971">
            <v>20211</v>
          </cell>
          <cell r="B971" t="str">
            <v xml:space="preserve">COMPRESOR AER            </v>
          </cell>
          <cell r="C971">
            <v>2</v>
          </cell>
          <cell r="D971" t="str">
            <v xml:space="preserve"> 30.12.1999</v>
          </cell>
          <cell r="E971">
            <v>2299900</v>
          </cell>
          <cell r="F971">
            <v>2299900</v>
          </cell>
          <cell r="G971">
            <v>0</v>
          </cell>
        </row>
        <row r="972">
          <cell r="A972">
            <v>30001</v>
          </cell>
          <cell r="B972" t="str">
            <v xml:space="preserve">CALCULAT.                </v>
          </cell>
          <cell r="C972">
            <v>3</v>
          </cell>
          <cell r="D972" t="str">
            <v xml:space="preserve"> 18.11.1999</v>
          </cell>
          <cell r="E972">
            <v>27649500</v>
          </cell>
          <cell r="F972">
            <v>27649500</v>
          </cell>
          <cell r="G972">
            <v>0</v>
          </cell>
        </row>
        <row r="973">
          <cell r="A973">
            <v>30002</v>
          </cell>
          <cell r="B973" t="str">
            <v xml:space="preserve">IMPRIMANTA 1100          </v>
          </cell>
          <cell r="C973">
            <v>3</v>
          </cell>
          <cell r="D973" t="str">
            <v xml:space="preserve"> 18.11.1999</v>
          </cell>
          <cell r="E973">
            <v>7814000</v>
          </cell>
          <cell r="F973">
            <v>7814000</v>
          </cell>
          <cell r="G973">
            <v>0</v>
          </cell>
        </row>
        <row r="974">
          <cell r="A974">
            <v>30003</v>
          </cell>
          <cell r="B974" t="str">
            <v xml:space="preserve">CALCULATOR COMPAQ        </v>
          </cell>
          <cell r="C974">
            <v>3</v>
          </cell>
          <cell r="D974" t="str">
            <v xml:space="preserve"> 24.12.1999</v>
          </cell>
          <cell r="E974">
            <v>22765200</v>
          </cell>
          <cell r="F974">
            <v>22765200</v>
          </cell>
          <cell r="G974">
            <v>0</v>
          </cell>
        </row>
        <row r="975">
          <cell r="A975">
            <v>41002</v>
          </cell>
          <cell r="B975" t="str">
            <v xml:space="preserve">MATIZ ALB-TM.06.GDV      </v>
          </cell>
          <cell r="C975">
            <v>4</v>
          </cell>
          <cell r="D975" t="str">
            <v xml:space="preserve"> 30.11.1999</v>
          </cell>
          <cell r="E975">
            <v>111155442</v>
          </cell>
          <cell r="F975">
            <v>111155442</v>
          </cell>
          <cell r="G975">
            <v>0</v>
          </cell>
        </row>
        <row r="976">
          <cell r="A976">
            <v>41003</v>
          </cell>
          <cell r="B976" t="str">
            <v xml:space="preserve">MATIZ ALB-TM.06.GDT      </v>
          </cell>
          <cell r="C976">
            <v>4</v>
          </cell>
          <cell r="D976" t="str">
            <v xml:space="preserve"> 30.11.1999</v>
          </cell>
          <cell r="E976">
            <v>111155442</v>
          </cell>
          <cell r="F976">
            <v>111155442</v>
          </cell>
          <cell r="G976">
            <v>0</v>
          </cell>
        </row>
        <row r="977">
          <cell r="A977">
            <v>41004</v>
          </cell>
          <cell r="B977" t="str">
            <v xml:space="preserve">TICO ROSU                </v>
          </cell>
          <cell r="C977">
            <v>4</v>
          </cell>
          <cell r="D977" t="str">
            <v xml:space="preserve"> 30.11.1999</v>
          </cell>
          <cell r="E977">
            <v>65654402</v>
          </cell>
          <cell r="F977">
            <v>65654402</v>
          </cell>
          <cell r="G977">
            <v>0</v>
          </cell>
        </row>
        <row r="978">
          <cell r="A978">
            <v>41005</v>
          </cell>
          <cell r="B978" t="str">
            <v xml:space="preserve">TICO ROSU                </v>
          </cell>
          <cell r="C978">
            <v>4</v>
          </cell>
          <cell r="D978" t="str">
            <v xml:space="preserve"> 30.11.1999</v>
          </cell>
          <cell r="E978">
            <v>65654402</v>
          </cell>
          <cell r="F978">
            <v>65654402</v>
          </cell>
          <cell r="G978">
            <v>0</v>
          </cell>
        </row>
        <row r="979">
          <cell r="A979">
            <v>41006</v>
          </cell>
          <cell r="B979" t="str">
            <v xml:space="preserve">TICO ROSU                </v>
          </cell>
          <cell r="C979">
            <v>4</v>
          </cell>
          <cell r="D979" t="str">
            <v xml:space="preserve"> 30.11.1999</v>
          </cell>
          <cell r="E979">
            <v>65654402</v>
          </cell>
          <cell r="F979">
            <v>65654402</v>
          </cell>
          <cell r="G979">
            <v>0</v>
          </cell>
        </row>
        <row r="980">
          <cell r="A980">
            <v>41007</v>
          </cell>
          <cell r="B980" t="str">
            <v xml:space="preserve">TICO ROSU                </v>
          </cell>
          <cell r="C980">
            <v>4</v>
          </cell>
          <cell r="D980" t="str">
            <v xml:space="preserve"> 30.11.1999</v>
          </cell>
          <cell r="E980">
            <v>65654402</v>
          </cell>
          <cell r="F980">
            <v>65654402</v>
          </cell>
          <cell r="G980">
            <v>0</v>
          </cell>
        </row>
        <row r="981">
          <cell r="A981">
            <v>41008</v>
          </cell>
          <cell r="B981" t="str">
            <v xml:space="preserve">TICO ROSU                </v>
          </cell>
          <cell r="C981">
            <v>4</v>
          </cell>
          <cell r="D981" t="str">
            <v xml:space="preserve"> 30.11.1999</v>
          </cell>
          <cell r="E981">
            <v>65654402</v>
          </cell>
          <cell r="F981">
            <v>65654402</v>
          </cell>
          <cell r="G981">
            <v>0</v>
          </cell>
        </row>
        <row r="982">
          <cell r="A982">
            <v>41009</v>
          </cell>
          <cell r="B982" t="str">
            <v xml:space="preserve">TICO SL BLUE-TM.06.EDP   </v>
          </cell>
          <cell r="C982">
            <v>4</v>
          </cell>
          <cell r="D982" t="str">
            <v xml:space="preserve"> 30.11.1999</v>
          </cell>
          <cell r="E982">
            <v>70805812</v>
          </cell>
          <cell r="F982">
            <v>70805812</v>
          </cell>
          <cell r="G982">
            <v>0</v>
          </cell>
        </row>
        <row r="983">
          <cell r="A983">
            <v>41010</v>
          </cell>
          <cell r="B983" t="str">
            <v xml:space="preserve">TICO BLUE                </v>
          </cell>
          <cell r="C983">
            <v>4</v>
          </cell>
          <cell r="D983" t="str">
            <v xml:space="preserve"> 30.11.1999</v>
          </cell>
          <cell r="E983">
            <v>70805812</v>
          </cell>
          <cell r="F983">
            <v>70805812</v>
          </cell>
          <cell r="G983">
            <v>0</v>
          </cell>
        </row>
        <row r="984">
          <cell r="A984">
            <v>41011</v>
          </cell>
          <cell r="B984" t="str">
            <v xml:space="preserve">TICO ALBASTRU-TM.06.EDR  </v>
          </cell>
          <cell r="C984">
            <v>4</v>
          </cell>
          <cell r="D984" t="str">
            <v xml:space="preserve"> 30.11.1999</v>
          </cell>
          <cell r="E984">
            <v>70805812</v>
          </cell>
          <cell r="F984">
            <v>70805812</v>
          </cell>
          <cell r="G984">
            <v>0</v>
          </cell>
        </row>
        <row r="985">
          <cell r="A985">
            <v>41012</v>
          </cell>
          <cell r="B985" t="str">
            <v xml:space="preserve">CIELO ALB-TM.06.EDT      </v>
          </cell>
          <cell r="C985">
            <v>4</v>
          </cell>
          <cell r="D985" t="str">
            <v xml:space="preserve"> 30.11.1999</v>
          </cell>
          <cell r="E985">
            <v>167140639</v>
          </cell>
          <cell r="F985">
            <v>167140639</v>
          </cell>
          <cell r="G985">
            <v>0</v>
          </cell>
        </row>
        <row r="986">
          <cell r="A986">
            <v>41013</v>
          </cell>
          <cell r="B986" t="str">
            <v xml:space="preserve">MATIZ S ALB-TM.06.GDS    </v>
          </cell>
          <cell r="C986">
            <v>4</v>
          </cell>
          <cell r="D986" t="str">
            <v xml:space="preserve"> 30.11.1999</v>
          </cell>
          <cell r="E986">
            <v>111155442</v>
          </cell>
          <cell r="F986">
            <v>111155442</v>
          </cell>
          <cell r="G986">
            <v>0</v>
          </cell>
        </row>
        <row r="987">
          <cell r="A987">
            <v>41014</v>
          </cell>
          <cell r="B987" t="str">
            <v xml:space="preserve">TICO VISINIU-TM.06.GDU   </v>
          </cell>
          <cell r="C987">
            <v>4</v>
          </cell>
          <cell r="D987" t="str">
            <v xml:space="preserve"> 30.11.1999</v>
          </cell>
          <cell r="E987">
            <v>72083344</v>
          </cell>
          <cell r="F987">
            <v>72083344</v>
          </cell>
          <cell r="G987">
            <v>0</v>
          </cell>
        </row>
        <row r="988">
          <cell r="A988">
            <v>41015</v>
          </cell>
          <cell r="B988" t="str">
            <v xml:space="preserve">CIELO ROSU-TM.06.GEC     </v>
          </cell>
          <cell r="C988">
            <v>4</v>
          </cell>
          <cell r="D988" t="str">
            <v xml:space="preserve"> 30.11.1999</v>
          </cell>
          <cell r="E988">
            <v>133637201</v>
          </cell>
          <cell r="F988">
            <v>133637201</v>
          </cell>
          <cell r="G988">
            <v>0</v>
          </cell>
        </row>
        <row r="989">
          <cell r="A989">
            <v>41016</v>
          </cell>
          <cell r="B989" t="str">
            <v xml:space="preserve">TICO ROSU-TM.15.RSG      </v>
          </cell>
          <cell r="C989">
            <v>4</v>
          </cell>
          <cell r="D989" t="str">
            <v xml:space="preserve"> 30.11.1999</v>
          </cell>
          <cell r="E989">
            <v>79765542</v>
          </cell>
          <cell r="F989">
            <v>79765542</v>
          </cell>
          <cell r="G989">
            <v>0</v>
          </cell>
        </row>
        <row r="990">
          <cell r="A990">
            <v>60001</v>
          </cell>
          <cell r="B990" t="str">
            <v xml:space="preserve">CASA VALORI              </v>
          </cell>
          <cell r="C990">
            <v>6</v>
          </cell>
          <cell r="D990" t="str">
            <v xml:space="preserve"> 19.11.1999</v>
          </cell>
          <cell r="E990">
            <v>5500000</v>
          </cell>
          <cell r="F990">
            <v>5500000</v>
          </cell>
          <cell r="G990">
            <v>0</v>
          </cell>
        </row>
        <row r="991">
          <cell r="A991">
            <v>60002</v>
          </cell>
          <cell r="B991" t="str">
            <v xml:space="preserve">MOBILIER LABORATOR       </v>
          </cell>
          <cell r="C991">
            <v>6</v>
          </cell>
          <cell r="D991" t="str">
            <v xml:space="preserve"> 02.12.1999</v>
          </cell>
          <cell r="E991">
            <v>97013971</v>
          </cell>
          <cell r="F991">
            <v>97013971</v>
          </cell>
          <cell r="G991">
            <v>0</v>
          </cell>
        </row>
        <row r="992">
          <cell r="A992">
            <v>60003</v>
          </cell>
          <cell r="B992" t="str">
            <v xml:space="preserve">TELEFON MOBIL            </v>
          </cell>
          <cell r="C992">
            <v>6</v>
          </cell>
          <cell r="D992" t="str">
            <v xml:space="preserve"> 08.12.1999</v>
          </cell>
          <cell r="E992">
            <v>2147541</v>
          </cell>
          <cell r="F992">
            <v>2147541</v>
          </cell>
          <cell r="G992">
            <v>0</v>
          </cell>
        </row>
        <row r="993">
          <cell r="A993">
            <v>60004</v>
          </cell>
          <cell r="B993" t="str">
            <v xml:space="preserve">TELEFON MOBIL            </v>
          </cell>
          <cell r="C993">
            <v>6</v>
          </cell>
          <cell r="D993" t="str">
            <v xml:space="preserve"> 24.12.1999</v>
          </cell>
          <cell r="E993">
            <v>3754048</v>
          </cell>
          <cell r="F993">
            <v>3754048</v>
          </cell>
          <cell r="G993">
            <v>0</v>
          </cell>
        </row>
        <row r="994">
          <cell r="A994">
            <v>60005</v>
          </cell>
          <cell r="B994" t="str">
            <v xml:space="preserve">FRIGIDER 240 L           </v>
          </cell>
          <cell r="C994">
            <v>6</v>
          </cell>
          <cell r="D994" t="str">
            <v xml:space="preserve"> 27.12.1999</v>
          </cell>
          <cell r="E994">
            <v>2900000</v>
          </cell>
          <cell r="F994">
            <v>2900000</v>
          </cell>
          <cell r="G994">
            <v>0</v>
          </cell>
        </row>
        <row r="995">
          <cell r="A995" t="str">
            <v xml:space="preserve">60006-60007    </v>
          </cell>
          <cell r="B995" t="str">
            <v xml:space="preserve">DULAP TIP ETAJERA        </v>
          </cell>
          <cell r="C995">
            <v>6</v>
          </cell>
          <cell r="D995" t="str">
            <v xml:space="preserve"> 31.12.1999</v>
          </cell>
          <cell r="E995">
            <v>4624000</v>
          </cell>
          <cell r="F995">
            <v>4624000</v>
          </cell>
          <cell r="G995">
            <v>0</v>
          </cell>
        </row>
        <row r="996">
          <cell r="A996">
            <v>60008</v>
          </cell>
          <cell r="B996" t="str">
            <v xml:space="preserve">MASA VESTIAR             </v>
          </cell>
          <cell r="C996">
            <v>6</v>
          </cell>
          <cell r="D996" t="str">
            <v xml:space="preserve"> 31.12.1999</v>
          </cell>
          <cell r="E996">
            <v>1260000</v>
          </cell>
          <cell r="F996">
            <v>1260000</v>
          </cell>
          <cell r="G996">
            <v>0</v>
          </cell>
        </row>
      </sheetData>
      <sheetData sheetId="6" refreshError="1"/>
      <sheetData sheetId="7" refreshError="1"/>
      <sheetData sheetId="8" refreshError="1"/>
      <sheetData sheetId="9" refreshError="1">
        <row r="3">
          <cell r="A3">
            <v>1001</v>
          </cell>
          <cell r="B3" t="str">
            <v xml:space="preserve">CLADIRE IND. CENTRALA </v>
          </cell>
          <cell r="C3">
            <v>27912</v>
          </cell>
          <cell r="D3">
            <v>28</v>
          </cell>
          <cell r="E3">
            <v>8</v>
          </cell>
          <cell r="F3">
            <v>1055403741</v>
          </cell>
          <cell r="G3">
            <v>1063557986</v>
          </cell>
          <cell r="H3">
            <v>1137810572</v>
          </cell>
          <cell r="I3">
            <v>335570931.16537702</v>
          </cell>
          <cell r="J3">
            <v>0</v>
          </cell>
          <cell r="K3">
            <v>1137810572</v>
          </cell>
          <cell r="L3">
            <v>9506090.3800000008</v>
          </cell>
          <cell r="M3">
            <v>73811615.780000001</v>
          </cell>
          <cell r="N3">
            <v>1473381503.1653771</v>
          </cell>
          <cell r="O3">
            <v>138419360.69</v>
          </cell>
          <cell r="P3">
            <v>1334962142.4753771</v>
          </cell>
          <cell r="Q3">
            <v>8154245</v>
          </cell>
          <cell r="R3">
            <v>74252586</v>
          </cell>
          <cell r="S3">
            <v>208338.84</v>
          </cell>
          <cell r="T3">
            <v>1</v>
          </cell>
        </row>
        <row r="4">
          <cell r="A4">
            <v>1002</v>
          </cell>
          <cell r="B4" t="str">
            <v>CLADIRE DE REGLAT GAZE</v>
          </cell>
          <cell r="C4">
            <v>27760</v>
          </cell>
          <cell r="D4">
            <v>28</v>
          </cell>
          <cell r="E4">
            <v>8</v>
          </cell>
          <cell r="F4">
            <v>-5432896992</v>
          </cell>
          <cell r="G4">
            <v>-4886782845</v>
          </cell>
          <cell r="H4">
            <v>83526045</v>
          </cell>
          <cell r="I4">
            <v>11264166.841427982</v>
          </cell>
          <cell r="J4">
            <v>0</v>
          </cell>
          <cell r="K4">
            <v>83526045</v>
          </cell>
          <cell r="L4">
            <v>820549129.92999995</v>
          </cell>
          <cell r="M4">
            <v>4756559463.7200003</v>
          </cell>
          <cell r="N4">
            <v>94790211.841427982</v>
          </cell>
          <cell r="O4">
            <v>9787694.5600000005</v>
          </cell>
          <cell r="P4">
            <v>85002517.281427979</v>
          </cell>
          <cell r="Q4">
            <v>546114147</v>
          </cell>
          <cell r="R4">
            <v>4970308890</v>
          </cell>
          <cell r="S4">
            <v>13945755.35</v>
          </cell>
          <cell r="T4">
            <v>1</v>
          </cell>
        </row>
        <row r="5">
          <cell r="A5">
            <v>1003</v>
          </cell>
          <cell r="B5" t="str">
            <v xml:space="preserve">CLADIRE CASA MASINII  </v>
          </cell>
          <cell r="C5">
            <v>27912</v>
          </cell>
          <cell r="D5">
            <v>28</v>
          </cell>
          <cell r="E5">
            <v>8</v>
          </cell>
          <cell r="F5">
            <v>5139168725</v>
          </cell>
          <cell r="G5">
            <v>5223830504</v>
          </cell>
          <cell r="H5">
            <v>5997756017</v>
          </cell>
          <cell r="I5">
            <v>1629032146.9671469</v>
          </cell>
          <cell r="J5">
            <v>0</v>
          </cell>
          <cell r="K5">
            <v>5997756017</v>
          </cell>
          <cell r="L5">
            <v>639426832.44000006</v>
          </cell>
          <cell r="M5">
            <v>228983305.59999999</v>
          </cell>
          <cell r="N5">
            <v>7626788163.9671469</v>
          </cell>
          <cell r="O5">
            <v>720137535.47000003</v>
          </cell>
          <cell r="P5">
            <v>6906650628.4971466</v>
          </cell>
          <cell r="Q5">
            <v>84661779</v>
          </cell>
          <cell r="R5">
            <v>773925513</v>
          </cell>
          <cell r="S5">
            <v>2171489.96</v>
          </cell>
          <cell r="T5">
            <v>1</v>
          </cell>
        </row>
        <row r="6">
          <cell r="A6">
            <v>1004</v>
          </cell>
          <cell r="B6" t="str">
            <v xml:space="preserve">CLADIRE GERMINARE     </v>
          </cell>
          <cell r="C6">
            <v>27912</v>
          </cell>
          <cell r="D6">
            <v>28</v>
          </cell>
          <cell r="E6">
            <v>8</v>
          </cell>
          <cell r="F6">
            <v>10353826456</v>
          </cell>
          <cell r="G6">
            <v>10356399939</v>
          </cell>
          <cell r="H6">
            <v>10380536552</v>
          </cell>
          <cell r="I6">
            <v>3014245873.2085743</v>
          </cell>
          <cell r="J6">
            <v>194794470</v>
          </cell>
          <cell r="K6">
            <v>10575331022</v>
          </cell>
          <cell r="L6">
            <v>20122841.859999999</v>
          </cell>
          <cell r="M6">
            <v>6960487.3300000001</v>
          </cell>
          <cell r="N6">
            <v>13589576895.208574</v>
          </cell>
          <cell r="O6">
            <v>1196321525.1199999</v>
          </cell>
          <cell r="P6">
            <v>12393255370.088573</v>
          </cell>
          <cell r="Q6">
            <v>2573483</v>
          </cell>
          <cell r="R6">
            <v>24136613</v>
          </cell>
          <cell r="S6">
            <v>67722.81</v>
          </cell>
          <cell r="T6">
            <v>1</v>
          </cell>
        </row>
        <row r="7">
          <cell r="A7">
            <v>1005</v>
          </cell>
          <cell r="B7" t="str">
            <v xml:space="preserve">CLADIRE INMUIERE      </v>
          </cell>
          <cell r="C7">
            <v>27912</v>
          </cell>
          <cell r="D7">
            <v>28</v>
          </cell>
          <cell r="E7">
            <v>8</v>
          </cell>
          <cell r="F7">
            <v>5282543527</v>
          </cell>
          <cell r="G7">
            <v>5289470837</v>
          </cell>
          <cell r="H7">
            <v>5352817497</v>
          </cell>
          <cell r="I7">
            <v>1577643506.4426622</v>
          </cell>
          <cell r="J7">
            <v>0</v>
          </cell>
          <cell r="K7">
            <v>5352817497</v>
          </cell>
          <cell r="L7">
            <v>33707801.840000004</v>
          </cell>
          <cell r="M7">
            <v>37372529.299999997</v>
          </cell>
          <cell r="N7">
            <v>6930461003.4426622</v>
          </cell>
          <cell r="O7">
            <v>650158675.70000005</v>
          </cell>
          <cell r="P7">
            <v>6280302327.7426624</v>
          </cell>
          <cell r="Q7">
            <v>6927310</v>
          </cell>
          <cell r="R7">
            <v>63346660</v>
          </cell>
          <cell r="S7">
            <v>177738.86</v>
          </cell>
          <cell r="T7">
            <v>1</v>
          </cell>
        </row>
        <row r="8">
          <cell r="A8">
            <v>1010</v>
          </cell>
          <cell r="B8" t="str">
            <v xml:space="preserve">REMIZA LOCOMOTIVA     </v>
          </cell>
          <cell r="C8">
            <v>28126</v>
          </cell>
          <cell r="D8">
            <v>28</v>
          </cell>
          <cell r="E8">
            <v>9</v>
          </cell>
          <cell r="F8">
            <v>-64580582</v>
          </cell>
          <cell r="G8">
            <v>-24012798</v>
          </cell>
          <cell r="H8">
            <v>351837928</v>
          </cell>
          <cell r="I8">
            <v>33926211.948749423</v>
          </cell>
          <cell r="J8">
            <v>0</v>
          </cell>
          <cell r="K8">
            <v>351837928</v>
          </cell>
          <cell r="L8">
            <v>186467094.28999999</v>
          </cell>
          <cell r="M8">
            <v>235269333</v>
          </cell>
          <cell r="N8">
            <v>385764139.94874942</v>
          </cell>
          <cell r="O8">
            <v>40569973.700000003</v>
          </cell>
          <cell r="P8">
            <v>345194166.24874943</v>
          </cell>
          <cell r="Q8">
            <v>40567784</v>
          </cell>
          <cell r="R8">
            <v>375850726</v>
          </cell>
          <cell r="S8">
            <v>1054566.71</v>
          </cell>
          <cell r="T8">
            <v>1</v>
          </cell>
        </row>
        <row r="9">
          <cell r="A9">
            <v>1011</v>
          </cell>
          <cell r="B9" t="str">
            <v>CLADIRI STATIE POMPARE</v>
          </cell>
          <cell r="C9">
            <v>28126</v>
          </cell>
          <cell r="D9">
            <v>28</v>
          </cell>
          <cell r="E9">
            <v>9</v>
          </cell>
          <cell r="F9">
            <v>-64907057</v>
          </cell>
          <cell r="G9">
            <v>-51878698</v>
          </cell>
          <cell r="H9">
            <v>66862870</v>
          </cell>
          <cell r="I9">
            <v>13673436.566321716</v>
          </cell>
          <cell r="J9">
            <v>0</v>
          </cell>
          <cell r="K9">
            <v>66862870</v>
          </cell>
          <cell r="L9">
            <v>16950732.780000001</v>
          </cell>
          <cell r="M9">
            <v>116287388.63</v>
          </cell>
          <cell r="N9">
            <v>80536306.566321716</v>
          </cell>
          <cell r="O9">
            <v>7833834.3899999997</v>
          </cell>
          <cell r="P9">
            <v>72702472.176321715</v>
          </cell>
          <cell r="Q9">
            <v>13028359</v>
          </cell>
          <cell r="R9">
            <v>118741568</v>
          </cell>
          <cell r="S9">
            <v>333166.59000000003</v>
          </cell>
          <cell r="T9">
            <v>1</v>
          </cell>
        </row>
        <row r="10">
          <cell r="A10">
            <v>1012</v>
          </cell>
          <cell r="B10" t="str">
            <v xml:space="preserve">DEPOZIT LUBREFIANTI   </v>
          </cell>
          <cell r="C10">
            <v>28126</v>
          </cell>
          <cell r="D10">
            <v>28</v>
          </cell>
          <cell r="E10">
            <v>9</v>
          </cell>
          <cell r="F10">
            <v>-1020323272</v>
          </cell>
          <cell r="G10">
            <v>-917422328</v>
          </cell>
          <cell r="H10">
            <v>94063100</v>
          </cell>
          <cell r="I10">
            <v>-198117.65738400817</v>
          </cell>
          <cell r="J10">
            <v>0</v>
          </cell>
          <cell r="K10">
            <v>94063100</v>
          </cell>
          <cell r="L10">
            <v>130030087.41</v>
          </cell>
          <cell r="M10">
            <v>1004942446.02</v>
          </cell>
          <cell r="N10">
            <v>93864982.342615992</v>
          </cell>
          <cell r="O10">
            <v>10588024.17</v>
          </cell>
          <cell r="P10">
            <v>83276958.17261599</v>
          </cell>
          <cell r="Q10">
            <v>102900944</v>
          </cell>
          <cell r="R10">
            <v>1011485428</v>
          </cell>
          <cell r="S10">
            <v>2838038.57</v>
          </cell>
          <cell r="T10">
            <v>1</v>
          </cell>
        </row>
        <row r="11">
          <cell r="A11">
            <v>1016</v>
          </cell>
          <cell r="B11" t="str">
            <v xml:space="preserve">CLADIRE FERMENTATIE   </v>
          </cell>
          <cell r="C11">
            <v>36251</v>
          </cell>
          <cell r="D11">
            <v>50</v>
          </cell>
          <cell r="E11">
            <v>10</v>
          </cell>
          <cell r="F11">
            <v>19941846430</v>
          </cell>
          <cell r="G11">
            <v>20509569457</v>
          </cell>
          <cell r="H11">
            <v>25853638784</v>
          </cell>
          <cell r="I11">
            <v>7433877193.4198608</v>
          </cell>
          <cell r="J11">
            <v>151639344</v>
          </cell>
          <cell r="K11">
            <v>26005278128</v>
          </cell>
          <cell r="L11">
            <v>679411731.78999996</v>
          </cell>
          <cell r="M11">
            <v>5303658467.5100002</v>
          </cell>
          <cell r="N11">
            <v>33439155321.419861</v>
          </cell>
          <cell r="O11">
            <v>2270284573.7399998</v>
          </cell>
          <cell r="P11">
            <v>31168870747.679863</v>
          </cell>
          <cell r="Q11">
            <v>567723027</v>
          </cell>
          <cell r="R11">
            <v>5344069327</v>
          </cell>
          <cell r="S11">
            <v>14685817.699999999</v>
          </cell>
          <cell r="T11">
            <v>1</v>
          </cell>
        </row>
        <row r="12">
          <cell r="A12">
            <v>1017</v>
          </cell>
          <cell r="B12" t="str">
            <v xml:space="preserve">CLADIRE IND  FIERBERE </v>
          </cell>
          <cell r="C12">
            <v>36220</v>
          </cell>
          <cell r="D12">
            <v>50</v>
          </cell>
          <cell r="E12">
            <v>10</v>
          </cell>
          <cell r="F12">
            <v>-7399956469</v>
          </cell>
          <cell r="G12">
            <v>-6613879777</v>
          </cell>
          <cell r="H12">
            <v>2614160211</v>
          </cell>
          <cell r="I12">
            <v>1198158403.2633219</v>
          </cell>
          <cell r="J12">
            <v>19539000</v>
          </cell>
          <cell r="K12">
            <v>2633699211</v>
          </cell>
          <cell r="L12">
            <v>1120965378.29</v>
          </cell>
          <cell r="M12">
            <v>9428473492.7700005</v>
          </cell>
          <cell r="N12">
            <v>3831857614.2633219</v>
          </cell>
          <cell r="O12">
            <v>231893889.34999999</v>
          </cell>
          <cell r="P12">
            <v>3599963724.913322</v>
          </cell>
          <cell r="Q12">
            <v>786076692</v>
          </cell>
          <cell r="R12">
            <v>9228039988</v>
          </cell>
          <cell r="S12">
            <v>25892150.940000001</v>
          </cell>
          <cell r="T12">
            <v>1</v>
          </cell>
        </row>
        <row r="13">
          <cell r="A13">
            <v>1018</v>
          </cell>
          <cell r="B13" t="str">
            <v xml:space="preserve">CLAD AT EL, MAGAZIE   </v>
          </cell>
          <cell r="C13">
            <v>28491</v>
          </cell>
          <cell r="D13">
            <v>30</v>
          </cell>
          <cell r="E13">
            <v>10</v>
          </cell>
          <cell r="F13">
            <v>-3192060978</v>
          </cell>
          <cell r="G13">
            <v>-2672043634</v>
          </cell>
          <cell r="H13">
            <v>2086478593</v>
          </cell>
          <cell r="I13">
            <v>404324703.90946984</v>
          </cell>
          <cell r="J13">
            <v>0</v>
          </cell>
          <cell r="K13">
            <v>2086478593</v>
          </cell>
          <cell r="L13">
            <v>610717588.04999995</v>
          </cell>
          <cell r="M13">
            <v>4728748387.29</v>
          </cell>
          <cell r="N13">
            <v>2490803296.9094696</v>
          </cell>
          <cell r="O13">
            <v>231864611.66999999</v>
          </cell>
          <cell r="P13">
            <v>2258938685.2394695</v>
          </cell>
          <cell r="Q13">
            <v>520017344</v>
          </cell>
          <cell r="R13">
            <v>4758522227</v>
          </cell>
          <cell r="S13">
            <v>13351521.66</v>
          </cell>
          <cell r="T13">
            <v>1</v>
          </cell>
        </row>
        <row r="14">
          <cell r="A14">
            <v>1019</v>
          </cell>
          <cell r="B14" t="str">
            <v xml:space="preserve">CABINA PROD BASCULA   </v>
          </cell>
          <cell r="C14">
            <v>28491</v>
          </cell>
          <cell r="D14">
            <v>30</v>
          </cell>
          <cell r="E14">
            <v>0</v>
          </cell>
          <cell r="F14">
            <v>-281627856</v>
          </cell>
          <cell r="G14">
            <v>-247310223</v>
          </cell>
          <cell r="H14">
            <v>65464984</v>
          </cell>
          <cell r="I14">
            <v>14916117.973105602</v>
          </cell>
          <cell r="J14">
            <v>0</v>
          </cell>
          <cell r="K14">
            <v>65464984</v>
          </cell>
          <cell r="L14">
            <v>39721818.399999999</v>
          </cell>
          <cell r="M14">
            <v>311238520.98000002</v>
          </cell>
          <cell r="N14">
            <v>80381101.973105609</v>
          </cell>
          <cell r="O14">
            <v>7326791.2400000002</v>
          </cell>
          <cell r="P14">
            <v>73054310.733105615</v>
          </cell>
          <cell r="Q14">
            <v>34317633</v>
          </cell>
          <cell r="R14">
            <v>312775207</v>
          </cell>
          <cell r="S14">
            <v>877588.62</v>
          </cell>
          <cell r="T14">
            <v>1</v>
          </cell>
        </row>
        <row r="15">
          <cell r="A15">
            <v>1020</v>
          </cell>
          <cell r="B15" t="str">
            <v xml:space="preserve">SOPRON ST GOALE 1     </v>
          </cell>
          <cell r="C15">
            <v>36192</v>
          </cell>
          <cell r="D15">
            <v>50</v>
          </cell>
          <cell r="E15">
            <v>0</v>
          </cell>
          <cell r="F15">
            <v>1056645203</v>
          </cell>
          <cell r="G15">
            <v>1063172706</v>
          </cell>
          <cell r="H15">
            <v>1122612142</v>
          </cell>
          <cell r="I15">
            <v>-100473167.37187612</v>
          </cell>
          <cell r="J15">
            <v>0</v>
          </cell>
          <cell r="K15">
            <v>1122612142</v>
          </cell>
          <cell r="L15">
            <v>7491998.46</v>
          </cell>
          <cell r="M15">
            <v>59204095.619999997</v>
          </cell>
          <cell r="N15">
            <v>1022138974.6281239</v>
          </cell>
          <cell r="O15">
            <v>98094246.909999996</v>
          </cell>
          <cell r="P15">
            <v>924044727.71812391</v>
          </cell>
          <cell r="Q15">
            <v>6527503</v>
          </cell>
          <cell r="R15">
            <v>59439436</v>
          </cell>
          <cell r="S15">
            <v>166775.92000000001</v>
          </cell>
          <cell r="T15">
            <v>1</v>
          </cell>
        </row>
        <row r="16">
          <cell r="A16">
            <v>1023</v>
          </cell>
          <cell r="B16" t="str">
            <v xml:space="preserve">CLADIRE POARTA        </v>
          </cell>
          <cell r="C16">
            <v>36192</v>
          </cell>
          <cell r="D16">
            <v>50</v>
          </cell>
          <cell r="E16">
            <v>10</v>
          </cell>
          <cell r="F16">
            <v>1786598693</v>
          </cell>
          <cell r="G16">
            <v>1795776676</v>
          </cell>
          <cell r="H16">
            <v>1879396443</v>
          </cell>
          <cell r="I16">
            <v>244227558.79692411</v>
          </cell>
          <cell r="J16">
            <v>0</v>
          </cell>
          <cell r="K16">
            <v>1879396443</v>
          </cell>
          <cell r="L16">
            <v>10592977.119999999</v>
          </cell>
          <cell r="M16">
            <v>83235501.480000004</v>
          </cell>
          <cell r="N16">
            <v>2123624001.7969241</v>
          </cell>
          <cell r="O16">
            <v>140320336.94</v>
          </cell>
          <cell r="P16">
            <v>1983303664.8569241</v>
          </cell>
          <cell r="Q16">
            <v>9177983</v>
          </cell>
          <cell r="R16">
            <v>83619767</v>
          </cell>
          <cell r="S16">
            <v>234621.4</v>
          </cell>
          <cell r="T16">
            <v>1</v>
          </cell>
        </row>
        <row r="17">
          <cell r="A17">
            <v>1024</v>
          </cell>
          <cell r="B17" t="str">
            <v xml:space="preserve">CLADIRE IND           </v>
          </cell>
          <cell r="C17">
            <v>36312</v>
          </cell>
          <cell r="D17">
            <v>50</v>
          </cell>
          <cell r="E17">
            <v>10</v>
          </cell>
          <cell r="F17">
            <v>10252911770</v>
          </cell>
          <cell r="G17">
            <v>10298645206</v>
          </cell>
          <cell r="H17">
            <v>10714959627</v>
          </cell>
          <cell r="I17">
            <v>3428075274.2170887</v>
          </cell>
          <cell r="J17">
            <v>704368588</v>
          </cell>
          <cell r="K17">
            <v>11419328215</v>
          </cell>
          <cell r="L17">
            <v>85877298.689999998</v>
          </cell>
          <cell r="M17">
            <v>381262830.06</v>
          </cell>
          <cell r="N17">
            <v>14847403489.217089</v>
          </cell>
          <cell r="O17">
            <v>947358315.61000001</v>
          </cell>
          <cell r="P17">
            <v>13900045173.607088</v>
          </cell>
          <cell r="Q17">
            <v>45733436</v>
          </cell>
          <cell r="R17">
            <v>416314421</v>
          </cell>
          <cell r="S17">
            <v>1168100.25</v>
          </cell>
          <cell r="T17">
            <v>1</v>
          </cell>
        </row>
        <row r="18">
          <cell r="A18">
            <v>1029</v>
          </cell>
          <cell r="B18" t="str">
            <v xml:space="preserve">CLADIRE PROD CO2      </v>
          </cell>
          <cell r="C18">
            <v>31199</v>
          </cell>
          <cell r="D18">
            <v>37</v>
          </cell>
          <cell r="E18">
            <v>17</v>
          </cell>
          <cell r="F18">
            <v>1157175296</v>
          </cell>
          <cell r="G18">
            <v>1169165627</v>
          </cell>
          <cell r="H18">
            <v>1281967931</v>
          </cell>
          <cell r="I18">
            <v>437259854.25134706</v>
          </cell>
          <cell r="J18">
            <v>567785074</v>
          </cell>
          <cell r="K18">
            <v>1849753005</v>
          </cell>
          <cell r="L18">
            <v>99793700.670000002</v>
          </cell>
          <cell r="M18">
            <v>26780062.199999999</v>
          </cell>
          <cell r="N18">
            <v>2287012859.2513471</v>
          </cell>
          <cell r="O18">
            <v>123957051.83</v>
          </cell>
          <cell r="P18">
            <v>2163055807.4213471</v>
          </cell>
          <cell r="Q18">
            <v>11990331</v>
          </cell>
          <cell r="R18">
            <v>112802304</v>
          </cell>
          <cell r="S18">
            <v>316502.13</v>
          </cell>
          <cell r="T18">
            <v>1</v>
          </cell>
        </row>
        <row r="19">
          <cell r="A19">
            <v>1030</v>
          </cell>
          <cell r="B19" t="str">
            <v xml:space="preserve">VESTIAR               </v>
          </cell>
          <cell r="C19">
            <v>36312</v>
          </cell>
          <cell r="D19">
            <v>7</v>
          </cell>
          <cell r="E19">
            <v>25</v>
          </cell>
          <cell r="F19">
            <v>-172962346</v>
          </cell>
          <cell r="G19">
            <v>-149702392</v>
          </cell>
          <cell r="H19">
            <v>62678551</v>
          </cell>
          <cell r="I19">
            <v>67899486.657066986</v>
          </cell>
          <cell r="J19">
            <v>0</v>
          </cell>
          <cell r="K19">
            <v>62678551</v>
          </cell>
          <cell r="L19">
            <v>29911231.199999999</v>
          </cell>
          <cell r="M19">
            <v>208398219.66999999</v>
          </cell>
          <cell r="N19">
            <v>130578037.65706699</v>
          </cell>
          <cell r="O19">
            <v>22965334.34</v>
          </cell>
          <cell r="P19">
            <v>107612703.31706698</v>
          </cell>
          <cell r="Q19">
            <v>23259954</v>
          </cell>
          <cell r="R19">
            <v>212380943</v>
          </cell>
          <cell r="S19">
            <v>595901.13</v>
          </cell>
          <cell r="T19">
            <v>1</v>
          </cell>
        </row>
        <row r="20">
          <cell r="A20">
            <v>1031</v>
          </cell>
          <cell r="B20" t="str">
            <v xml:space="preserve">ACOPERIS TERASA       </v>
          </cell>
          <cell r="C20">
            <v>35550</v>
          </cell>
          <cell r="D20">
            <v>7</v>
          </cell>
          <cell r="E20">
            <v>7</v>
          </cell>
          <cell r="F20">
            <v>-951478394</v>
          </cell>
          <cell r="G20">
            <v>-858182080</v>
          </cell>
          <cell r="H20">
            <v>8101584</v>
          </cell>
          <cell r="I20">
            <v>11405205.262595152</v>
          </cell>
          <cell r="J20">
            <v>0</v>
          </cell>
          <cell r="K20">
            <v>8101584</v>
          </cell>
          <cell r="L20">
            <v>436882597.06</v>
          </cell>
          <cell r="M20">
            <v>535161228.31999999</v>
          </cell>
          <cell r="N20">
            <v>19506789.262595154</v>
          </cell>
          <cell r="O20">
            <v>5585469.96</v>
          </cell>
          <cell r="P20">
            <v>13921319.302595153</v>
          </cell>
          <cell r="Q20">
            <v>93296314</v>
          </cell>
          <cell r="R20">
            <v>866283664</v>
          </cell>
          <cell r="S20">
            <v>2430629.62</v>
          </cell>
          <cell r="T20">
            <v>1</v>
          </cell>
        </row>
        <row r="21">
          <cell r="A21">
            <v>1032</v>
          </cell>
          <cell r="B21" t="str">
            <v xml:space="preserve">ACOPERIS TERASA       </v>
          </cell>
          <cell r="C21">
            <v>35549</v>
          </cell>
          <cell r="D21">
            <v>7</v>
          </cell>
          <cell r="E21">
            <v>7</v>
          </cell>
          <cell r="F21">
            <v>-2477868</v>
          </cell>
          <cell r="G21">
            <v>-1593746</v>
          </cell>
          <cell r="H21">
            <v>6686453</v>
          </cell>
          <cell r="I21">
            <v>9413027.2514186837</v>
          </cell>
          <cell r="J21">
            <v>0</v>
          </cell>
          <cell r="K21">
            <v>6686453</v>
          </cell>
          <cell r="L21">
            <v>9291086.3100000005</v>
          </cell>
          <cell r="M21">
            <v>0</v>
          </cell>
          <cell r="N21">
            <v>16099480.251418684</v>
          </cell>
          <cell r="O21">
            <v>4609844.37</v>
          </cell>
          <cell r="P21">
            <v>11489635.881418683</v>
          </cell>
          <cell r="Q21">
            <v>884122</v>
          </cell>
          <cell r="R21">
            <v>8280199</v>
          </cell>
          <cell r="S21">
            <v>23232.69</v>
          </cell>
          <cell r="T21">
            <v>1</v>
          </cell>
        </row>
        <row r="22">
          <cell r="A22">
            <v>1033</v>
          </cell>
          <cell r="B22" t="str">
            <v xml:space="preserve">PRELATA TIP COPERTINA </v>
          </cell>
          <cell r="C22">
            <v>35641</v>
          </cell>
          <cell r="D22">
            <v>7</v>
          </cell>
          <cell r="E22">
            <v>7</v>
          </cell>
          <cell r="F22">
            <v>-6748218</v>
          </cell>
          <cell r="G22">
            <v>-5461580</v>
          </cell>
          <cell r="H22">
            <v>6585000</v>
          </cell>
          <cell r="I22">
            <v>9542586.1824567467</v>
          </cell>
          <cell r="J22">
            <v>0</v>
          </cell>
          <cell r="K22">
            <v>6585000</v>
          </cell>
          <cell r="L22">
            <v>13517285.560000001</v>
          </cell>
          <cell r="M22">
            <v>0</v>
          </cell>
          <cell r="N22">
            <v>16127586.182456747</v>
          </cell>
          <cell r="O22">
            <v>4336764.32</v>
          </cell>
          <cell r="P22">
            <v>11790821.862456746</v>
          </cell>
          <cell r="Q22">
            <v>1286638</v>
          </cell>
          <cell r="R22">
            <v>12046580</v>
          </cell>
          <cell r="S22">
            <v>33800.44</v>
          </cell>
          <cell r="T22">
            <v>1</v>
          </cell>
        </row>
        <row r="23">
          <cell r="A23">
            <v>1034</v>
          </cell>
          <cell r="B23" t="str">
            <v xml:space="preserve">ACOPERIS TERASA       </v>
          </cell>
          <cell r="C23">
            <v>35641</v>
          </cell>
          <cell r="D23">
            <v>7</v>
          </cell>
          <cell r="E23">
            <v>7</v>
          </cell>
          <cell r="F23">
            <v>-95426359</v>
          </cell>
          <cell r="G23">
            <v>-85180363</v>
          </cell>
          <cell r="H23">
            <v>9819689</v>
          </cell>
          <cell r="I23">
            <v>14230096.011003457</v>
          </cell>
          <cell r="J23">
            <v>0</v>
          </cell>
          <cell r="K23">
            <v>9819689</v>
          </cell>
          <cell r="L23">
            <v>122403127.66</v>
          </cell>
          <cell r="M23">
            <v>0</v>
          </cell>
          <cell r="N23">
            <v>24049785.011003457</v>
          </cell>
          <cell r="O23">
            <v>6467066.5099999998</v>
          </cell>
          <cell r="P23">
            <v>17582718.501003459</v>
          </cell>
          <cell r="Q23">
            <v>10245996</v>
          </cell>
          <cell r="R23">
            <v>95000052</v>
          </cell>
          <cell r="S23">
            <v>266552.34000000003</v>
          </cell>
          <cell r="T23">
            <v>1</v>
          </cell>
        </row>
        <row r="24">
          <cell r="A24">
            <v>1035</v>
          </cell>
          <cell r="B24" t="str">
            <v xml:space="preserve">ACOPERIS TERASA       </v>
          </cell>
          <cell r="C24">
            <v>35671</v>
          </cell>
          <cell r="D24">
            <v>7</v>
          </cell>
          <cell r="E24">
            <v>7</v>
          </cell>
          <cell r="F24">
            <v>-110903563</v>
          </cell>
          <cell r="G24">
            <v>-99350868</v>
          </cell>
          <cell r="H24">
            <v>7179000</v>
          </cell>
          <cell r="I24">
            <v>10451974.585432522</v>
          </cell>
          <cell r="J24">
            <v>0</v>
          </cell>
          <cell r="K24">
            <v>7179000</v>
          </cell>
          <cell r="L24">
            <v>48473094.75</v>
          </cell>
          <cell r="M24">
            <v>152860489.40000001</v>
          </cell>
          <cell r="N24">
            <v>17630974.585432522</v>
          </cell>
          <cell r="O24">
            <v>4648215.55</v>
          </cell>
          <cell r="P24">
            <v>12982759.035432521</v>
          </cell>
          <cell r="Q24">
            <v>11552695</v>
          </cell>
          <cell r="R24">
            <v>106529868</v>
          </cell>
          <cell r="S24">
            <v>298902.84999999998</v>
          </cell>
          <cell r="T24">
            <v>1</v>
          </cell>
        </row>
        <row r="25">
          <cell r="A25">
            <v>1036</v>
          </cell>
          <cell r="B25" t="str">
            <v>ACOPERIS GERAICO HATEG</v>
          </cell>
          <cell r="C25">
            <v>35713</v>
          </cell>
          <cell r="D25">
            <v>7</v>
          </cell>
          <cell r="E25">
            <v>7</v>
          </cell>
          <cell r="F25">
            <v>-54724737</v>
          </cell>
          <cell r="G25">
            <v>-48681201</v>
          </cell>
          <cell r="H25">
            <v>6490000</v>
          </cell>
          <cell r="I25">
            <v>9356142.9178892728</v>
          </cell>
          <cell r="J25">
            <v>0</v>
          </cell>
          <cell r="K25">
            <v>6490000</v>
          </cell>
          <cell r="L25">
            <v>10262095.84</v>
          </cell>
          <cell r="M25">
            <v>51644676.109999999</v>
          </cell>
          <cell r="N25">
            <v>15846142.917889273</v>
          </cell>
          <cell r="O25">
            <v>4113940.57</v>
          </cell>
          <cell r="P25">
            <v>11732202.347889272</v>
          </cell>
          <cell r="Q25">
            <v>6043536</v>
          </cell>
          <cell r="R25">
            <v>55171201</v>
          </cell>
          <cell r="S25">
            <v>154800.04999999999</v>
          </cell>
          <cell r="T25">
            <v>1</v>
          </cell>
        </row>
        <row r="26">
          <cell r="A26">
            <v>1038</v>
          </cell>
          <cell r="B26" t="str">
            <v xml:space="preserve">CLADIRE PUNCT ALIM.   </v>
          </cell>
          <cell r="C26">
            <v>36312</v>
          </cell>
          <cell r="D26">
            <v>60</v>
          </cell>
          <cell r="E26">
            <v>25</v>
          </cell>
          <cell r="F26">
            <v>515027100</v>
          </cell>
          <cell r="G26">
            <v>554841690</v>
          </cell>
          <cell r="H26">
            <v>923911664</v>
          </cell>
          <cell r="I26">
            <v>873636769.46602046</v>
          </cell>
          <cell r="J26">
            <v>0</v>
          </cell>
          <cell r="K26">
            <v>923911664</v>
          </cell>
          <cell r="L26">
            <v>301172892.81</v>
          </cell>
          <cell r="M26">
            <v>112954955</v>
          </cell>
          <cell r="N26">
            <v>1797548433.4660206</v>
          </cell>
          <cell r="O26">
            <v>38082499.170000002</v>
          </cell>
          <cell r="P26">
            <v>1759465934.2960205</v>
          </cell>
          <cell r="Q26">
            <v>39814590</v>
          </cell>
          <cell r="R26">
            <v>369069974</v>
          </cell>
          <cell r="S26">
            <v>1035541.19</v>
          </cell>
          <cell r="T26">
            <v>1</v>
          </cell>
        </row>
        <row r="27">
          <cell r="A27">
            <v>1040</v>
          </cell>
          <cell r="B27" t="str">
            <v xml:space="preserve">CLADIRE               </v>
          </cell>
          <cell r="C27">
            <v>36220</v>
          </cell>
          <cell r="D27">
            <v>40</v>
          </cell>
          <cell r="E27">
            <v>25</v>
          </cell>
          <cell r="F27">
            <v>417229143</v>
          </cell>
          <cell r="G27">
            <v>422630699</v>
          </cell>
          <cell r="H27">
            <v>471941280</v>
          </cell>
          <cell r="I27">
            <v>108373963.10291457</v>
          </cell>
          <cell r="J27">
            <v>0</v>
          </cell>
          <cell r="K27">
            <v>471941280</v>
          </cell>
          <cell r="L27">
            <v>9171994.6099999994</v>
          </cell>
          <cell r="M27">
            <v>46158664.140000001</v>
          </cell>
          <cell r="N27">
            <v>580315243.10291457</v>
          </cell>
          <cell r="O27">
            <v>22503944.280000001</v>
          </cell>
          <cell r="P27">
            <v>557811298.8229146</v>
          </cell>
          <cell r="Q27">
            <v>5401556</v>
          </cell>
          <cell r="R27">
            <v>49310581</v>
          </cell>
          <cell r="S27">
            <v>138356.25</v>
          </cell>
          <cell r="T27">
            <v>1</v>
          </cell>
        </row>
        <row r="28">
          <cell r="A28">
            <v>1041</v>
          </cell>
          <cell r="B28" t="str">
            <v xml:space="preserve">INST.FRIG.TANCURIF.R. </v>
          </cell>
          <cell r="C28">
            <v>36220</v>
          </cell>
          <cell r="D28">
            <v>15</v>
          </cell>
          <cell r="E28">
            <v>10</v>
          </cell>
          <cell r="F28">
            <v>194501204</v>
          </cell>
          <cell r="G28">
            <v>200390931</v>
          </cell>
          <cell r="H28">
            <v>255000000</v>
          </cell>
          <cell r="I28">
            <v>65172175.678190857</v>
          </cell>
          <cell r="J28">
            <v>0</v>
          </cell>
          <cell r="K28">
            <v>255000000</v>
          </cell>
          <cell r="L28">
            <v>40329928.340000004</v>
          </cell>
          <cell r="M28">
            <v>20946083.850000001</v>
          </cell>
          <cell r="N28">
            <v>320172175.67819083</v>
          </cell>
          <cell r="O28">
            <v>31613640.52</v>
          </cell>
          <cell r="P28">
            <v>288558535.15819085</v>
          </cell>
          <cell r="Q28">
            <v>5889727</v>
          </cell>
          <cell r="R28">
            <v>54609069</v>
          </cell>
          <cell r="S28">
            <v>153222.81</v>
          </cell>
          <cell r="T28">
            <v>1</v>
          </cell>
        </row>
        <row r="29">
          <cell r="A29">
            <v>1043</v>
          </cell>
          <cell r="B29" t="str">
            <v>INSTALATIE FRIGORIFICA</v>
          </cell>
          <cell r="C29">
            <v>36312</v>
          </cell>
          <cell r="D29">
            <v>15</v>
          </cell>
          <cell r="E29">
            <v>10</v>
          </cell>
          <cell r="F29">
            <v>204557184</v>
          </cell>
          <cell r="G29">
            <v>208279761</v>
          </cell>
          <cell r="H29">
            <v>242787000</v>
          </cell>
          <cell r="I29">
            <v>58069985.018564552</v>
          </cell>
          <cell r="J29">
            <v>0</v>
          </cell>
          <cell r="K29">
            <v>242787000</v>
          </cell>
          <cell r="L29">
            <v>28159010.079999998</v>
          </cell>
          <cell r="M29">
            <v>10561042.07</v>
          </cell>
          <cell r="N29">
            <v>300856985.01856458</v>
          </cell>
          <cell r="O29">
            <v>27316731.760000002</v>
          </cell>
          <cell r="P29">
            <v>273540253.25856459</v>
          </cell>
          <cell r="Q29">
            <v>3722577</v>
          </cell>
          <cell r="R29">
            <v>34507239</v>
          </cell>
          <cell r="S29">
            <v>96820.85</v>
          </cell>
          <cell r="T29">
            <v>1</v>
          </cell>
        </row>
        <row r="30">
          <cell r="A30">
            <v>1049</v>
          </cell>
          <cell r="B30" t="str">
            <v xml:space="preserve">CONDUCTA APA          </v>
          </cell>
          <cell r="C30">
            <v>36416</v>
          </cell>
          <cell r="D30">
            <v>30</v>
          </cell>
          <cell r="E30">
            <v>20</v>
          </cell>
          <cell r="F30">
            <v>-167915709</v>
          </cell>
          <cell r="G30">
            <v>-146312238</v>
          </cell>
          <cell r="H30">
            <v>51200507</v>
          </cell>
          <cell r="I30">
            <v>5346894.2837499902</v>
          </cell>
          <cell r="J30">
            <v>0</v>
          </cell>
          <cell r="K30">
            <v>51200507</v>
          </cell>
          <cell r="L30">
            <v>160337895.52000001</v>
          </cell>
          <cell r="M30">
            <v>61288174.729999997</v>
          </cell>
          <cell r="N30">
            <v>56547401.28374999</v>
          </cell>
          <cell r="O30">
            <v>2254530.5299999998</v>
          </cell>
          <cell r="P30">
            <v>54292870.753749989</v>
          </cell>
          <cell r="Q30">
            <v>21603471</v>
          </cell>
          <cell r="R30">
            <v>197512745</v>
          </cell>
          <cell r="S30">
            <v>554183.75</v>
          </cell>
          <cell r="T30">
            <v>1</v>
          </cell>
        </row>
        <row r="31">
          <cell r="A31">
            <v>2001</v>
          </cell>
          <cell r="B31" t="str">
            <v xml:space="preserve">CALE FERATA IND       </v>
          </cell>
          <cell r="C31">
            <v>27760</v>
          </cell>
          <cell r="D31">
            <v>15</v>
          </cell>
          <cell r="E31">
            <v>8</v>
          </cell>
          <cell r="F31">
            <v>5532633746</v>
          </cell>
          <cell r="G31">
            <v>5538387194</v>
          </cell>
          <cell r="H31">
            <v>5591054349</v>
          </cell>
          <cell r="I31">
            <v>2986401557.6483545</v>
          </cell>
          <cell r="J31">
            <v>0</v>
          </cell>
          <cell r="K31">
            <v>5591054349</v>
          </cell>
          <cell r="L31">
            <v>27958780.289999999</v>
          </cell>
          <cell r="M31">
            <v>31138239.539999999</v>
          </cell>
          <cell r="N31">
            <v>8577455906.6483545</v>
          </cell>
          <cell r="O31">
            <v>966227254.71000004</v>
          </cell>
          <cell r="P31">
            <v>7611228651.9383545</v>
          </cell>
          <cell r="Q31">
            <v>5753448</v>
          </cell>
          <cell r="R31">
            <v>52667155</v>
          </cell>
          <cell r="S31">
            <v>147774.17000000001</v>
          </cell>
          <cell r="T31">
            <v>1</v>
          </cell>
        </row>
        <row r="32">
          <cell r="A32">
            <v>2003</v>
          </cell>
          <cell r="B32" t="str">
            <v xml:space="preserve">RACORD PT 1 SI 2      </v>
          </cell>
          <cell r="C32">
            <v>27760</v>
          </cell>
          <cell r="D32">
            <v>3</v>
          </cell>
          <cell r="E32">
            <v>0</v>
          </cell>
          <cell r="F32">
            <v>854300415</v>
          </cell>
          <cell r="G32">
            <v>855885436</v>
          </cell>
          <cell r="H32">
            <v>870581628</v>
          </cell>
          <cell r="I32">
            <v>-203512326.45647055</v>
          </cell>
          <cell r="J32">
            <v>0</v>
          </cell>
          <cell r="K32">
            <v>870581628</v>
          </cell>
          <cell r="L32">
            <v>16490375.24</v>
          </cell>
          <cell r="M32">
            <v>0</v>
          </cell>
          <cell r="N32">
            <v>667069301.54352951</v>
          </cell>
          <cell r="O32">
            <v>558021902.03999996</v>
          </cell>
          <cell r="P32">
            <v>109047399.50352955</v>
          </cell>
          <cell r="Q32">
            <v>1585021</v>
          </cell>
          <cell r="R32">
            <v>14696192</v>
          </cell>
          <cell r="S32">
            <v>41234.76</v>
          </cell>
          <cell r="T32">
            <v>1</v>
          </cell>
        </row>
        <row r="33">
          <cell r="A33">
            <v>2004</v>
          </cell>
          <cell r="B33" t="str">
            <v xml:space="preserve">LINIE RACORD PT 1     </v>
          </cell>
          <cell r="C33">
            <v>27760</v>
          </cell>
          <cell r="D33">
            <v>3</v>
          </cell>
          <cell r="E33">
            <v>0</v>
          </cell>
          <cell r="F33">
            <v>-85294998</v>
          </cell>
          <cell r="G33">
            <v>-74193555</v>
          </cell>
          <cell r="H33">
            <v>27151052</v>
          </cell>
          <cell r="I33">
            <v>-5985243.7779930802</v>
          </cell>
          <cell r="J33">
            <v>0</v>
          </cell>
          <cell r="K33">
            <v>27151052</v>
          </cell>
          <cell r="L33">
            <v>18850564.190000001</v>
          </cell>
          <cell r="M33">
            <v>94866689.829999998</v>
          </cell>
          <cell r="N33">
            <v>21165808.222006921</v>
          </cell>
          <cell r="O33">
            <v>17728744.260000002</v>
          </cell>
          <cell r="P33">
            <v>3437063.9620069191</v>
          </cell>
          <cell r="Q33">
            <v>11101443</v>
          </cell>
          <cell r="R33">
            <v>101344607</v>
          </cell>
          <cell r="S33">
            <v>284353.98</v>
          </cell>
          <cell r="T33">
            <v>1</v>
          </cell>
        </row>
        <row r="34">
          <cell r="A34">
            <v>2006</v>
          </cell>
          <cell r="B34" t="str">
            <v xml:space="preserve">CONDUCTE ALIMENTARE   </v>
          </cell>
          <cell r="C34">
            <v>36312</v>
          </cell>
          <cell r="D34">
            <v>8</v>
          </cell>
          <cell r="E34">
            <v>3</v>
          </cell>
          <cell r="F34">
            <v>628606200</v>
          </cell>
          <cell r="G34">
            <v>633147032</v>
          </cell>
          <cell r="H34">
            <v>674467524</v>
          </cell>
          <cell r="I34">
            <v>-212020726.34795845</v>
          </cell>
          <cell r="J34">
            <v>0</v>
          </cell>
          <cell r="K34">
            <v>674467524</v>
          </cell>
          <cell r="L34">
            <v>28644067.390000001</v>
          </cell>
          <cell r="M34">
            <v>17721033.050000001</v>
          </cell>
          <cell r="N34">
            <v>462446797.65204155</v>
          </cell>
          <cell r="O34">
            <v>300879163.19</v>
          </cell>
          <cell r="P34">
            <v>161567634.46204156</v>
          </cell>
          <cell r="Q34">
            <v>4540832</v>
          </cell>
          <cell r="R34">
            <v>41320492</v>
          </cell>
          <cell r="S34">
            <v>115937.56</v>
          </cell>
          <cell r="T34">
            <v>1</v>
          </cell>
        </row>
        <row r="35">
          <cell r="A35">
            <v>2035</v>
          </cell>
          <cell r="B35" t="str">
            <v xml:space="preserve">COLECTOR C-250        </v>
          </cell>
          <cell r="C35">
            <v>27760</v>
          </cell>
          <cell r="D35">
            <v>8</v>
          </cell>
          <cell r="E35">
            <v>3</v>
          </cell>
          <cell r="F35">
            <v>-74489902</v>
          </cell>
          <cell r="G35">
            <v>-60228985</v>
          </cell>
          <cell r="H35">
            <v>71258070</v>
          </cell>
          <cell r="I35">
            <v>-22773919.291557092</v>
          </cell>
          <cell r="J35">
            <v>0</v>
          </cell>
          <cell r="K35">
            <v>71258070</v>
          </cell>
          <cell r="L35">
            <v>79368138.150000006</v>
          </cell>
          <cell r="M35">
            <v>241649638.81</v>
          </cell>
          <cell r="N35">
            <v>48484150.708442912</v>
          </cell>
          <cell r="O35">
            <v>31430409.940000001</v>
          </cell>
          <cell r="P35">
            <v>17053740.76844291</v>
          </cell>
          <cell r="Q35">
            <v>14260917</v>
          </cell>
          <cell r="R35">
            <v>131487055</v>
          </cell>
          <cell r="S35">
            <v>368928.04</v>
          </cell>
          <cell r="T35">
            <v>1</v>
          </cell>
        </row>
        <row r="36">
          <cell r="A36">
            <v>2036</v>
          </cell>
          <cell r="B36" t="str">
            <v xml:space="preserve">COLECTOR METRO        </v>
          </cell>
          <cell r="C36">
            <v>27760</v>
          </cell>
          <cell r="D36">
            <v>8</v>
          </cell>
          <cell r="E36">
            <v>3</v>
          </cell>
          <cell r="F36">
            <v>266601542</v>
          </cell>
          <cell r="G36">
            <v>282021632</v>
          </cell>
          <cell r="H36">
            <v>422790994</v>
          </cell>
          <cell r="I36">
            <v>-150907203.38003457</v>
          </cell>
          <cell r="J36">
            <v>0</v>
          </cell>
          <cell r="K36">
            <v>422790994</v>
          </cell>
          <cell r="L36">
            <v>26183753.789999999</v>
          </cell>
          <cell r="M36">
            <v>131771422.76000001</v>
          </cell>
          <cell r="N36">
            <v>271883790.61996543</v>
          </cell>
          <cell r="O36">
            <v>171376373.99000001</v>
          </cell>
          <cell r="P36">
            <v>100507416.62996542</v>
          </cell>
          <cell r="Q36">
            <v>15420090</v>
          </cell>
          <cell r="R36">
            <v>140769362</v>
          </cell>
          <cell r="S36">
            <v>394972.45</v>
          </cell>
          <cell r="T36">
            <v>1</v>
          </cell>
        </row>
        <row r="37">
          <cell r="A37">
            <v>2038</v>
          </cell>
          <cell r="B37" t="str">
            <v xml:space="preserve">HIRTIE POMPARE        </v>
          </cell>
          <cell r="C37">
            <v>27760</v>
          </cell>
          <cell r="D37">
            <v>23</v>
          </cell>
          <cell r="E37">
            <v>8</v>
          </cell>
          <cell r="F37">
            <v>29521577</v>
          </cell>
          <cell r="G37">
            <v>39603626</v>
          </cell>
          <cell r="H37">
            <v>133571288</v>
          </cell>
          <cell r="I37">
            <v>81356956.272329077</v>
          </cell>
          <cell r="J37">
            <v>0</v>
          </cell>
          <cell r="K37">
            <v>133571288</v>
          </cell>
          <cell r="L37">
            <v>105439695.34999999</v>
          </cell>
          <cell r="M37">
            <v>0</v>
          </cell>
          <cell r="N37">
            <v>214928244.27232909</v>
          </cell>
          <cell r="O37">
            <v>19454023.73</v>
          </cell>
          <cell r="P37">
            <v>195474220.5423291</v>
          </cell>
          <cell r="Q37">
            <v>10082049</v>
          </cell>
          <cell r="R37">
            <v>93967662</v>
          </cell>
          <cell r="S37">
            <v>263655.65000000002</v>
          </cell>
          <cell r="T37">
            <v>1</v>
          </cell>
        </row>
        <row r="38">
          <cell r="A38">
            <v>2043</v>
          </cell>
          <cell r="B38" t="str">
            <v xml:space="preserve">SILOZ CELULE ORZ MALT </v>
          </cell>
          <cell r="C38">
            <v>36251</v>
          </cell>
          <cell r="D38">
            <v>40</v>
          </cell>
          <cell r="E38">
            <v>8</v>
          </cell>
          <cell r="F38">
            <v>5602036175</v>
          </cell>
          <cell r="G38">
            <v>5622121092</v>
          </cell>
          <cell r="H38">
            <v>5808302586</v>
          </cell>
          <cell r="I38">
            <v>1863567127.9271441</v>
          </cell>
          <cell r="J38">
            <v>0</v>
          </cell>
          <cell r="K38">
            <v>5808302586</v>
          </cell>
          <cell r="L38">
            <v>164049001.22</v>
          </cell>
          <cell r="M38">
            <v>44862443.399999999</v>
          </cell>
          <cell r="N38">
            <v>7671869713.9271441</v>
          </cell>
          <cell r="O38">
            <v>781880843.91999996</v>
          </cell>
          <cell r="P38">
            <v>6889988870.007144</v>
          </cell>
          <cell r="Q38">
            <v>20084917</v>
          </cell>
          <cell r="R38">
            <v>186181494</v>
          </cell>
          <cell r="S38">
            <v>522390.38</v>
          </cell>
          <cell r="T38">
            <v>1</v>
          </cell>
        </row>
        <row r="39">
          <cell r="A39">
            <v>2045</v>
          </cell>
          <cell r="B39" t="str">
            <v xml:space="preserve">POD METALIC           </v>
          </cell>
          <cell r="C39">
            <v>28126</v>
          </cell>
          <cell r="D39">
            <v>15</v>
          </cell>
          <cell r="E39">
            <v>9</v>
          </cell>
          <cell r="F39">
            <v>99393289</v>
          </cell>
          <cell r="G39">
            <v>134984137</v>
          </cell>
          <cell r="H39">
            <v>468308229</v>
          </cell>
          <cell r="I39">
            <v>71400755.190986097</v>
          </cell>
          <cell r="J39">
            <v>0</v>
          </cell>
          <cell r="K39">
            <v>468308229</v>
          </cell>
          <cell r="L39">
            <v>193118144.43000001</v>
          </cell>
          <cell r="M39">
            <v>180899788.63</v>
          </cell>
          <cell r="N39">
            <v>539708984.19098616</v>
          </cell>
          <cell r="O39">
            <v>89360262.349999994</v>
          </cell>
          <cell r="P39">
            <v>450348721.84098613</v>
          </cell>
          <cell r="Q39">
            <v>35590848</v>
          </cell>
          <cell r="R39">
            <v>333324092</v>
          </cell>
          <cell r="S39">
            <v>935244.94</v>
          </cell>
          <cell r="T39">
            <v>1</v>
          </cell>
        </row>
        <row r="40">
          <cell r="A40">
            <v>2050</v>
          </cell>
          <cell r="B40" t="str">
            <v xml:space="preserve">INSTALATIE ELECTRICA  </v>
          </cell>
          <cell r="C40">
            <v>28126</v>
          </cell>
          <cell r="D40">
            <v>3</v>
          </cell>
          <cell r="E40">
            <v>4</v>
          </cell>
          <cell r="F40">
            <v>-34893162</v>
          </cell>
          <cell r="G40">
            <v>-19018157</v>
          </cell>
          <cell r="H40">
            <v>126890265</v>
          </cell>
          <cell r="I40">
            <v>-16472537.687958479</v>
          </cell>
          <cell r="J40">
            <v>0</v>
          </cell>
          <cell r="K40">
            <v>126890265</v>
          </cell>
          <cell r="L40">
            <v>163721638.31</v>
          </cell>
          <cell r="M40">
            <v>0</v>
          </cell>
          <cell r="N40">
            <v>110417727.31204152</v>
          </cell>
          <cell r="O40">
            <v>93204685.469999999</v>
          </cell>
          <cell r="P40">
            <v>17213041.842041522</v>
          </cell>
          <cell r="Q40">
            <v>15875005</v>
          </cell>
          <cell r="R40">
            <v>145908422</v>
          </cell>
          <cell r="S40">
            <v>409391.69</v>
          </cell>
          <cell r="T40">
            <v>1</v>
          </cell>
        </row>
        <row r="41">
          <cell r="A41">
            <v>2051</v>
          </cell>
          <cell r="B41" t="str">
            <v xml:space="preserve">INSTALATIE CANALIZARE </v>
          </cell>
          <cell r="C41">
            <v>28126</v>
          </cell>
          <cell r="D41">
            <v>40</v>
          </cell>
          <cell r="E41">
            <v>4</v>
          </cell>
          <cell r="F41">
            <v>224243129</v>
          </cell>
          <cell r="G41">
            <v>225686003</v>
          </cell>
          <cell r="H41">
            <v>238905352</v>
          </cell>
          <cell r="I41">
            <v>6852230.9088234901</v>
          </cell>
          <cell r="J41">
            <v>0</v>
          </cell>
          <cell r="K41">
            <v>238905352</v>
          </cell>
          <cell r="L41">
            <v>14833231.98</v>
          </cell>
          <cell r="M41">
            <v>0</v>
          </cell>
          <cell r="N41">
            <v>245757582.90882349</v>
          </cell>
          <cell r="O41">
            <v>30029373.109999999</v>
          </cell>
          <cell r="P41">
            <v>215728209.79882348</v>
          </cell>
          <cell r="Q41">
            <v>1442874</v>
          </cell>
          <cell r="R41">
            <v>13219349</v>
          </cell>
          <cell r="S41">
            <v>37091.019999999997</v>
          </cell>
          <cell r="T41">
            <v>1</v>
          </cell>
        </row>
        <row r="42">
          <cell r="A42">
            <v>2052</v>
          </cell>
          <cell r="B42" t="str">
            <v xml:space="preserve">RACORD                </v>
          </cell>
          <cell r="C42">
            <v>28126</v>
          </cell>
          <cell r="D42">
            <v>9</v>
          </cell>
          <cell r="E42">
            <v>4</v>
          </cell>
          <cell r="F42">
            <v>886012114</v>
          </cell>
          <cell r="G42">
            <v>894626017</v>
          </cell>
          <cell r="H42">
            <v>974474455</v>
          </cell>
          <cell r="I42">
            <v>-429382238.70946372</v>
          </cell>
          <cell r="J42">
            <v>0</v>
          </cell>
          <cell r="K42">
            <v>974474455</v>
          </cell>
          <cell r="L42">
            <v>74400883.980000004</v>
          </cell>
          <cell r="M42">
            <v>15195843.27</v>
          </cell>
          <cell r="N42">
            <v>545092216.29053628</v>
          </cell>
          <cell r="O42">
            <v>399545011.06</v>
          </cell>
          <cell r="P42">
            <v>145547205.23053628</v>
          </cell>
          <cell r="Q42">
            <v>8613903</v>
          </cell>
          <cell r="R42">
            <v>79848438</v>
          </cell>
          <cell r="S42">
            <v>224039.75</v>
          </cell>
          <cell r="T42">
            <v>1</v>
          </cell>
        </row>
        <row r="43">
          <cell r="A43">
            <v>2053</v>
          </cell>
          <cell r="B43" t="str">
            <v>INSTALATIE TEHNOLOGICA</v>
          </cell>
          <cell r="C43">
            <v>28126</v>
          </cell>
          <cell r="D43">
            <v>1</v>
          </cell>
          <cell r="E43">
            <v>4</v>
          </cell>
          <cell r="F43">
            <v>-63843097</v>
          </cell>
          <cell r="G43">
            <v>-56612749</v>
          </cell>
          <cell r="H43">
            <v>9314319</v>
          </cell>
          <cell r="I43">
            <v>2722396.4989619376</v>
          </cell>
          <cell r="J43">
            <v>0</v>
          </cell>
          <cell r="K43">
            <v>9314319</v>
          </cell>
          <cell r="L43">
            <v>13784396.609999999</v>
          </cell>
          <cell r="M43">
            <v>60191371.390000001</v>
          </cell>
          <cell r="N43">
            <v>12036715.498961937</v>
          </cell>
          <cell r="O43">
            <v>9694404.2400000002</v>
          </cell>
          <cell r="P43">
            <v>2342311.2589619365</v>
          </cell>
          <cell r="Q43">
            <v>7230348</v>
          </cell>
          <cell r="R43">
            <v>65927068</v>
          </cell>
          <cell r="S43">
            <v>184979</v>
          </cell>
          <cell r="T43">
            <v>1</v>
          </cell>
        </row>
        <row r="44">
          <cell r="A44">
            <v>2054</v>
          </cell>
          <cell r="B44" t="str">
            <v>INSTALATIE FRIGORIFICA</v>
          </cell>
          <cell r="C44">
            <v>28126</v>
          </cell>
          <cell r="D44">
            <v>1</v>
          </cell>
          <cell r="E44">
            <v>0</v>
          </cell>
          <cell r="F44">
            <v>-95208742</v>
          </cell>
          <cell r="G44">
            <v>-84489472</v>
          </cell>
          <cell r="H44">
            <v>13551086</v>
          </cell>
          <cell r="I44">
            <v>3960722.1078892737</v>
          </cell>
          <cell r="J44">
            <v>0</v>
          </cell>
          <cell r="K44">
            <v>13551086</v>
          </cell>
          <cell r="L44">
            <v>20881897.710000001</v>
          </cell>
          <cell r="M44">
            <v>89127932.849999994</v>
          </cell>
          <cell r="N44">
            <v>17511808.107889272</v>
          </cell>
          <cell r="O44">
            <v>13957365.779999999</v>
          </cell>
          <cell r="P44">
            <v>3554442.3278892729</v>
          </cell>
          <cell r="Q44">
            <v>10719270</v>
          </cell>
          <cell r="R44">
            <v>98040558</v>
          </cell>
          <cell r="S44">
            <v>275083.44</v>
          </cell>
          <cell r="T44">
            <v>1</v>
          </cell>
        </row>
        <row r="45">
          <cell r="A45">
            <v>2055</v>
          </cell>
          <cell r="B45" t="str">
            <v xml:space="preserve">INSTALATIE TEHN ABUR  </v>
          </cell>
          <cell r="C45">
            <v>28126</v>
          </cell>
          <cell r="D45">
            <v>2</v>
          </cell>
          <cell r="E45">
            <v>0</v>
          </cell>
          <cell r="F45">
            <v>101741705</v>
          </cell>
          <cell r="G45">
            <v>102247480</v>
          </cell>
          <cell r="H45">
            <v>106864677</v>
          </cell>
          <cell r="I45">
            <v>-12806268.102975786</v>
          </cell>
          <cell r="J45">
            <v>15805003</v>
          </cell>
          <cell r="K45">
            <v>122669680</v>
          </cell>
          <cell r="L45">
            <v>3179472.59</v>
          </cell>
          <cell r="M45">
            <v>2001414.42</v>
          </cell>
          <cell r="N45">
            <v>109863411.89702421</v>
          </cell>
          <cell r="O45">
            <v>109596859.66</v>
          </cell>
          <cell r="P45">
            <v>266552.23702421784</v>
          </cell>
          <cell r="Q45">
            <v>505775</v>
          </cell>
          <cell r="R45">
            <v>4617197</v>
          </cell>
          <cell r="S45">
            <v>12954.99</v>
          </cell>
          <cell r="T45">
            <v>1</v>
          </cell>
        </row>
        <row r="46">
          <cell r="A46">
            <v>2056</v>
          </cell>
          <cell r="B46" t="str">
            <v xml:space="preserve">CONDUCTE TEHNOL.-BON  </v>
          </cell>
          <cell r="C46">
            <v>28126</v>
          </cell>
          <cell r="D46">
            <v>9</v>
          </cell>
          <cell r="E46">
            <v>4</v>
          </cell>
          <cell r="F46">
            <v>97837730</v>
          </cell>
          <cell r="G46">
            <v>106363385</v>
          </cell>
          <cell r="H46">
            <v>185484371</v>
          </cell>
          <cell r="I46">
            <v>-19857013.140622824</v>
          </cell>
          <cell r="J46">
            <v>16148116</v>
          </cell>
          <cell r="K46">
            <v>201632487</v>
          </cell>
          <cell r="L46">
            <v>11493094.35</v>
          </cell>
          <cell r="M46">
            <v>77287369.989999995</v>
          </cell>
          <cell r="N46">
            <v>181775473.85937718</v>
          </cell>
          <cell r="O46">
            <v>46746397.969999999</v>
          </cell>
          <cell r="P46">
            <v>135029075.88937718</v>
          </cell>
          <cell r="Q46">
            <v>8525655</v>
          </cell>
          <cell r="R46">
            <v>79120986</v>
          </cell>
          <cell r="S46">
            <v>221998.66</v>
          </cell>
          <cell r="T46">
            <v>1</v>
          </cell>
        </row>
        <row r="47">
          <cell r="A47">
            <v>2057</v>
          </cell>
          <cell r="B47" t="str">
            <v xml:space="preserve">INSTALATIE APA CANAL  </v>
          </cell>
          <cell r="C47">
            <v>28126</v>
          </cell>
          <cell r="D47">
            <v>19</v>
          </cell>
          <cell r="E47">
            <v>4</v>
          </cell>
          <cell r="F47">
            <v>-84506700</v>
          </cell>
          <cell r="G47">
            <v>-70337920</v>
          </cell>
          <cell r="H47">
            <v>62061572</v>
          </cell>
          <cell r="I47">
            <v>9192320.1123183444</v>
          </cell>
          <cell r="J47">
            <v>0</v>
          </cell>
          <cell r="K47">
            <v>62061572</v>
          </cell>
          <cell r="L47">
            <v>27484160.579999998</v>
          </cell>
          <cell r="M47">
            <v>121079311.26000001</v>
          </cell>
          <cell r="N47">
            <v>71253892.112318337</v>
          </cell>
          <cell r="O47">
            <v>10608975.84</v>
          </cell>
          <cell r="P47">
            <v>60644916.272318333</v>
          </cell>
          <cell r="Q47">
            <v>14168780</v>
          </cell>
          <cell r="R47">
            <v>132399492</v>
          </cell>
          <cell r="S47">
            <v>371488.16</v>
          </cell>
          <cell r="T47">
            <v>1</v>
          </cell>
        </row>
        <row r="48">
          <cell r="A48">
            <v>2058</v>
          </cell>
          <cell r="B48" t="str">
            <v xml:space="preserve">INSTALATIE ELECTRICA  </v>
          </cell>
          <cell r="C48">
            <v>28126</v>
          </cell>
          <cell r="D48">
            <v>3</v>
          </cell>
          <cell r="E48">
            <v>4</v>
          </cell>
          <cell r="F48">
            <v>363146509</v>
          </cell>
          <cell r="G48">
            <v>368282812</v>
          </cell>
          <cell r="H48">
            <v>415163389</v>
          </cell>
          <cell r="I48">
            <v>-148272707.25025955</v>
          </cell>
          <cell r="J48">
            <v>0</v>
          </cell>
          <cell r="K48">
            <v>415163389</v>
          </cell>
          <cell r="L48">
            <v>8715202.8300000001</v>
          </cell>
          <cell r="M48">
            <v>43888785.060000002</v>
          </cell>
          <cell r="N48">
            <v>266890681.74974045</v>
          </cell>
          <cell r="O48">
            <v>241863810.00999999</v>
          </cell>
          <cell r="P48">
            <v>25026871.739740461</v>
          </cell>
          <cell r="Q48">
            <v>5136303</v>
          </cell>
          <cell r="R48">
            <v>46880577</v>
          </cell>
          <cell r="S48">
            <v>131538.10999999999</v>
          </cell>
          <cell r="T48">
            <v>1</v>
          </cell>
        </row>
        <row r="49">
          <cell r="A49">
            <v>2059</v>
          </cell>
          <cell r="B49" t="str">
            <v xml:space="preserve">INSTALATII CANALIZAE  </v>
          </cell>
          <cell r="C49">
            <v>28126</v>
          </cell>
          <cell r="D49">
            <v>19</v>
          </cell>
          <cell r="E49">
            <v>4</v>
          </cell>
          <cell r="F49">
            <v>-228877785</v>
          </cell>
          <cell r="G49">
            <v>-200823941</v>
          </cell>
          <cell r="H49">
            <v>55469015</v>
          </cell>
          <cell r="I49">
            <v>8215857.0124394447</v>
          </cell>
          <cell r="J49">
            <v>0</v>
          </cell>
          <cell r="K49">
            <v>55469015</v>
          </cell>
          <cell r="L49">
            <v>48014055.159999996</v>
          </cell>
          <cell r="M49">
            <v>239568402.83000001</v>
          </cell>
          <cell r="N49">
            <v>63684872.012439445</v>
          </cell>
          <cell r="O49">
            <v>9482026.9499999993</v>
          </cell>
          <cell r="P49">
            <v>54202845.062439442</v>
          </cell>
          <cell r="Q49">
            <v>28053844</v>
          </cell>
          <cell r="R49">
            <v>256292956</v>
          </cell>
          <cell r="S49">
            <v>719110.01</v>
          </cell>
          <cell r="T49">
            <v>1</v>
          </cell>
        </row>
        <row r="50">
          <cell r="A50">
            <v>2060</v>
          </cell>
          <cell r="B50" t="str">
            <v xml:space="preserve">CONDUCTE TEHNOLOGICE  </v>
          </cell>
          <cell r="C50">
            <v>28126</v>
          </cell>
          <cell r="D50">
            <v>9</v>
          </cell>
          <cell r="E50">
            <v>0</v>
          </cell>
          <cell r="F50">
            <v>-115426377</v>
          </cell>
          <cell r="G50">
            <v>-98443740</v>
          </cell>
          <cell r="H50">
            <v>61429235</v>
          </cell>
          <cell r="I50">
            <v>-12450870.59645329</v>
          </cell>
          <cell r="J50">
            <v>0</v>
          </cell>
          <cell r="K50">
            <v>61429235</v>
          </cell>
          <cell r="L50">
            <v>87479329.569999993</v>
          </cell>
          <cell r="M50">
            <v>91911722.819999993</v>
          </cell>
          <cell r="N50">
            <v>48978364.403546706</v>
          </cell>
          <cell r="O50">
            <v>39247243.909999996</v>
          </cell>
          <cell r="P50">
            <v>9731120.4935467094</v>
          </cell>
          <cell r="Q50">
            <v>16982637</v>
          </cell>
          <cell r="R50">
            <v>159872975</v>
          </cell>
          <cell r="S50">
            <v>448573.61</v>
          </cell>
          <cell r="T50">
            <v>1</v>
          </cell>
        </row>
        <row r="51">
          <cell r="A51">
            <v>2061</v>
          </cell>
          <cell r="B51" t="str">
            <v>INSTALATII EL DE FORTA</v>
          </cell>
          <cell r="C51">
            <v>28126</v>
          </cell>
          <cell r="D51">
            <v>3</v>
          </cell>
          <cell r="E51">
            <v>4</v>
          </cell>
          <cell r="F51">
            <v>-39577794</v>
          </cell>
          <cell r="G51">
            <v>-37844011</v>
          </cell>
          <cell r="H51">
            <v>38816873</v>
          </cell>
          <cell r="I51">
            <v>-5690141.0634083096</v>
          </cell>
          <cell r="J51">
            <v>0</v>
          </cell>
          <cell r="K51">
            <v>38816873</v>
          </cell>
          <cell r="L51">
            <v>39597723.659999996</v>
          </cell>
          <cell r="M51">
            <v>46422297.270000003</v>
          </cell>
          <cell r="N51">
            <v>33126731.936591692</v>
          </cell>
          <cell r="O51">
            <v>25882953.68</v>
          </cell>
          <cell r="P51">
            <v>7243778.2565916926</v>
          </cell>
          <cell r="Q51">
            <v>1733783</v>
          </cell>
          <cell r="R51">
            <v>76660884</v>
          </cell>
          <cell r="S51">
            <v>215096.07</v>
          </cell>
          <cell r="T51">
            <v>1</v>
          </cell>
        </row>
        <row r="52">
          <cell r="A52">
            <v>2062</v>
          </cell>
          <cell r="B52" t="str">
            <v xml:space="preserve">LNSTALATII ELECTRICE  </v>
          </cell>
          <cell r="C52">
            <v>28126</v>
          </cell>
          <cell r="D52">
            <v>3</v>
          </cell>
          <cell r="E52">
            <v>4</v>
          </cell>
          <cell r="F52">
            <v>183083753</v>
          </cell>
          <cell r="G52">
            <v>186889906</v>
          </cell>
          <cell r="H52">
            <v>222180254</v>
          </cell>
          <cell r="I52">
            <v>-34246899.772906601</v>
          </cell>
          <cell r="J52">
            <v>0</v>
          </cell>
          <cell r="K52">
            <v>222180254</v>
          </cell>
          <cell r="L52">
            <v>38269736.899999999</v>
          </cell>
          <cell r="M52">
            <v>22987672</v>
          </cell>
          <cell r="N52">
            <v>187933354.2270934</v>
          </cell>
          <cell r="O52">
            <v>146639135.52000001</v>
          </cell>
          <cell r="P52">
            <v>41294218.707093388</v>
          </cell>
          <cell r="Q52">
            <v>3806153</v>
          </cell>
          <cell r="R52">
            <v>35290348</v>
          </cell>
          <cell r="S52">
            <v>99018.1</v>
          </cell>
          <cell r="T52">
            <v>1</v>
          </cell>
        </row>
        <row r="53">
          <cell r="A53">
            <v>2063</v>
          </cell>
          <cell r="B53" t="str">
            <v xml:space="preserve">INST TEHN APA USCATOR </v>
          </cell>
          <cell r="C53">
            <v>28126</v>
          </cell>
          <cell r="D53">
            <v>9</v>
          </cell>
          <cell r="E53">
            <v>4</v>
          </cell>
          <cell r="F53">
            <v>55418442</v>
          </cell>
          <cell r="G53">
            <v>56546683</v>
          </cell>
          <cell r="H53">
            <v>59244794</v>
          </cell>
          <cell r="I53">
            <v>-12033341.060692046</v>
          </cell>
          <cell r="J53">
            <v>0</v>
          </cell>
          <cell r="K53">
            <v>59244794</v>
          </cell>
          <cell r="L53">
            <v>3743387.77</v>
          </cell>
          <cell r="M53">
            <v>16700289.289999999</v>
          </cell>
          <cell r="N53">
            <v>47211452.939307958</v>
          </cell>
          <cell r="O53">
            <v>26912402.809999999</v>
          </cell>
          <cell r="P53">
            <v>20299050.129307959</v>
          </cell>
          <cell r="Q53">
            <v>1128241</v>
          </cell>
          <cell r="R53">
            <v>2698111</v>
          </cell>
          <cell r="S53">
            <v>29002.94</v>
          </cell>
          <cell r="T53">
            <v>1</v>
          </cell>
        </row>
        <row r="54">
          <cell r="A54">
            <v>2064</v>
          </cell>
          <cell r="B54" t="str">
            <v xml:space="preserve">CONDUCTE TEHN LICHID  </v>
          </cell>
          <cell r="C54">
            <v>28126</v>
          </cell>
          <cell r="D54">
            <v>1</v>
          </cell>
          <cell r="E54">
            <v>0</v>
          </cell>
          <cell r="F54">
            <v>-62301664</v>
          </cell>
          <cell r="G54">
            <v>-54543646</v>
          </cell>
          <cell r="H54">
            <v>16531610</v>
          </cell>
          <cell r="I54">
            <v>6572267.2820415199</v>
          </cell>
          <cell r="J54">
            <v>0</v>
          </cell>
          <cell r="K54">
            <v>16531610</v>
          </cell>
          <cell r="L54">
            <v>25959207.600000001</v>
          </cell>
          <cell r="M54">
            <v>53793264.549999997</v>
          </cell>
          <cell r="N54">
            <v>23103877.28204152</v>
          </cell>
          <cell r="O54">
            <v>17585753.07</v>
          </cell>
          <cell r="P54">
            <v>5518124.2120415196</v>
          </cell>
          <cell r="Q54">
            <v>7758018</v>
          </cell>
          <cell r="R54">
            <v>71075256</v>
          </cell>
          <cell r="S54">
            <v>199423.85</v>
          </cell>
          <cell r="T54">
            <v>1</v>
          </cell>
        </row>
        <row r="55">
          <cell r="A55">
            <v>2065</v>
          </cell>
          <cell r="B55" t="str">
            <v xml:space="preserve">INSTALATII CANALIZARE </v>
          </cell>
          <cell r="C55">
            <v>28126</v>
          </cell>
          <cell r="D55">
            <v>19</v>
          </cell>
          <cell r="E55">
            <v>4</v>
          </cell>
          <cell r="F55">
            <v>-188183376</v>
          </cell>
          <cell r="G55">
            <v>-158366105</v>
          </cell>
          <cell r="H55">
            <v>114001608</v>
          </cell>
          <cell r="I55">
            <v>16885481.179757774</v>
          </cell>
          <cell r="J55">
            <v>0</v>
          </cell>
          <cell r="K55">
            <v>114001608</v>
          </cell>
          <cell r="L55">
            <v>98880390.459999993</v>
          </cell>
          <cell r="M55">
            <v>206739309.78</v>
          </cell>
          <cell r="N55">
            <v>130887089.17975777</v>
          </cell>
          <cell r="O55">
            <v>19487752.149999999</v>
          </cell>
          <cell r="P55">
            <v>111399337.02975777</v>
          </cell>
          <cell r="Q55">
            <v>29817271</v>
          </cell>
          <cell r="R55">
            <v>272367713</v>
          </cell>
          <cell r="S55">
            <v>764212.76</v>
          </cell>
          <cell r="T55">
            <v>1</v>
          </cell>
        </row>
        <row r="56">
          <cell r="A56">
            <v>2066</v>
          </cell>
          <cell r="B56" t="str">
            <v xml:space="preserve">INSTALATII APA        </v>
          </cell>
          <cell r="C56">
            <v>28126</v>
          </cell>
          <cell r="D56">
            <v>9</v>
          </cell>
          <cell r="E56">
            <v>4</v>
          </cell>
          <cell r="F56">
            <v>-9359364</v>
          </cell>
          <cell r="G56">
            <v>-3997524</v>
          </cell>
          <cell r="H56">
            <v>46481038</v>
          </cell>
          <cell r="I56">
            <v>-1773719.0593771674</v>
          </cell>
          <cell r="J56">
            <v>0</v>
          </cell>
          <cell r="K56">
            <v>46481038</v>
          </cell>
          <cell r="L56">
            <v>56641232.609999999</v>
          </cell>
          <cell r="M56">
            <v>0</v>
          </cell>
          <cell r="N56">
            <v>44707318.940622836</v>
          </cell>
          <cell r="O56">
            <v>28489830.960000001</v>
          </cell>
          <cell r="P56">
            <v>16217487.980622835</v>
          </cell>
          <cell r="Q56">
            <v>5361840</v>
          </cell>
          <cell r="R56">
            <v>50478562</v>
          </cell>
          <cell r="S56">
            <v>141633.39000000001</v>
          </cell>
          <cell r="T56">
            <v>1</v>
          </cell>
        </row>
        <row r="57">
          <cell r="A57">
            <v>2067</v>
          </cell>
          <cell r="B57" t="str">
            <v>INSTALATIE TEHNOLOGICA</v>
          </cell>
          <cell r="C57">
            <v>28126</v>
          </cell>
          <cell r="D57">
            <v>9</v>
          </cell>
          <cell r="E57">
            <v>4</v>
          </cell>
          <cell r="F57">
            <v>135300118</v>
          </cell>
          <cell r="G57">
            <v>136527586</v>
          </cell>
          <cell r="H57">
            <v>147908568</v>
          </cell>
          <cell r="I57">
            <v>-30246354.854705922</v>
          </cell>
          <cell r="J57">
            <v>173478137</v>
          </cell>
          <cell r="K57">
            <v>321386705</v>
          </cell>
          <cell r="L57">
            <v>12770428.1</v>
          </cell>
          <cell r="M57">
            <v>0</v>
          </cell>
          <cell r="N57">
            <v>291140350.14529407</v>
          </cell>
          <cell r="O57">
            <v>76738020.319999993</v>
          </cell>
          <cell r="P57">
            <v>214402329.82529408</v>
          </cell>
          <cell r="Q57">
            <v>1227468</v>
          </cell>
          <cell r="R57">
            <v>11380982</v>
          </cell>
          <cell r="S57">
            <v>31932.9</v>
          </cell>
          <cell r="T57">
            <v>1</v>
          </cell>
        </row>
        <row r="58">
          <cell r="A58">
            <v>2068</v>
          </cell>
          <cell r="B58" t="str">
            <v xml:space="preserve">INST CANALIZARE       </v>
          </cell>
          <cell r="C58">
            <v>28126</v>
          </cell>
          <cell r="D58">
            <v>19</v>
          </cell>
          <cell r="E58">
            <v>4</v>
          </cell>
          <cell r="F58">
            <v>110148141</v>
          </cell>
          <cell r="G58">
            <v>114864997</v>
          </cell>
          <cell r="H58">
            <v>158350149</v>
          </cell>
          <cell r="I58">
            <v>23454220.673546731</v>
          </cell>
          <cell r="J58">
            <v>0</v>
          </cell>
          <cell r="K58">
            <v>158350149</v>
          </cell>
          <cell r="L58">
            <v>5579563.8700000001</v>
          </cell>
          <cell r="M58">
            <v>43214468.939999998</v>
          </cell>
          <cell r="N58">
            <v>181804369.67354673</v>
          </cell>
          <cell r="O58">
            <v>27068818.73</v>
          </cell>
          <cell r="P58">
            <v>154735550.94354674</v>
          </cell>
          <cell r="Q58">
            <v>4716856</v>
          </cell>
          <cell r="R58">
            <v>43485152</v>
          </cell>
          <cell r="S58">
            <v>122011.19</v>
          </cell>
          <cell r="T58">
            <v>1</v>
          </cell>
        </row>
        <row r="59">
          <cell r="A59">
            <v>2069</v>
          </cell>
          <cell r="B59" t="str">
            <v xml:space="preserve">INST ABUR TEHN        </v>
          </cell>
          <cell r="C59">
            <v>28126</v>
          </cell>
          <cell r="D59">
            <v>2</v>
          </cell>
          <cell r="E59">
            <v>0</v>
          </cell>
          <cell r="F59">
            <v>83254452</v>
          </cell>
          <cell r="G59">
            <v>85450757</v>
          </cell>
          <cell r="H59">
            <v>105703351</v>
          </cell>
          <cell r="I59">
            <v>-1315776.9169031307</v>
          </cell>
          <cell r="J59">
            <v>0</v>
          </cell>
          <cell r="K59">
            <v>105703351</v>
          </cell>
          <cell r="L59">
            <v>22725130.02</v>
          </cell>
          <cell r="M59">
            <v>0</v>
          </cell>
          <cell r="N59">
            <v>104387574.08309686</v>
          </cell>
          <cell r="O59">
            <v>104123918.34999999</v>
          </cell>
          <cell r="P59">
            <v>263655.7330968678</v>
          </cell>
          <cell r="Q59">
            <v>2196305</v>
          </cell>
          <cell r="R59">
            <v>20252594</v>
          </cell>
          <cell r="S59">
            <v>56824.98</v>
          </cell>
          <cell r="T59">
            <v>1</v>
          </cell>
        </row>
        <row r="60">
          <cell r="A60">
            <v>2070</v>
          </cell>
          <cell r="B60" t="str">
            <v xml:space="preserve">INST EL FORTA         </v>
          </cell>
          <cell r="C60">
            <v>28126</v>
          </cell>
          <cell r="D60">
            <v>3</v>
          </cell>
          <cell r="E60">
            <v>4</v>
          </cell>
          <cell r="F60">
            <v>-11489972</v>
          </cell>
          <cell r="G60">
            <v>10250614</v>
          </cell>
          <cell r="H60">
            <v>209433835</v>
          </cell>
          <cell r="I60">
            <v>-50559927.789775088</v>
          </cell>
          <cell r="J60">
            <v>0</v>
          </cell>
          <cell r="K60">
            <v>209433835</v>
          </cell>
          <cell r="L60">
            <v>119078272.61</v>
          </cell>
          <cell r="M60">
            <v>104422213.59999999</v>
          </cell>
          <cell r="N60">
            <v>158873907.21022493</v>
          </cell>
          <cell r="O60">
            <v>143825030.02000001</v>
          </cell>
          <cell r="P60">
            <v>15048877.190224916</v>
          </cell>
          <cell r="Q60">
            <v>21740586</v>
          </cell>
          <cell r="R60">
            <v>199183221</v>
          </cell>
          <cell r="S60">
            <v>558870.79</v>
          </cell>
          <cell r="T60">
            <v>1</v>
          </cell>
        </row>
        <row r="61">
          <cell r="A61">
            <v>2071</v>
          </cell>
          <cell r="B61" t="str">
            <v xml:space="preserve">COND TEHN ARMATURI    </v>
          </cell>
          <cell r="C61">
            <v>28126</v>
          </cell>
          <cell r="D61">
            <v>9</v>
          </cell>
          <cell r="E61">
            <v>4</v>
          </cell>
          <cell r="F61">
            <v>20573724</v>
          </cell>
          <cell r="G61">
            <v>55074441</v>
          </cell>
          <cell r="H61">
            <v>374953178</v>
          </cell>
          <cell r="I61">
            <v>-136624881.99692047</v>
          </cell>
          <cell r="J61">
            <v>0</v>
          </cell>
          <cell r="K61">
            <v>374953178</v>
          </cell>
          <cell r="L61">
            <v>269221518.00999999</v>
          </cell>
          <cell r="M61">
            <v>89709585.200000003</v>
          </cell>
          <cell r="N61">
            <v>238328296.00307953</v>
          </cell>
          <cell r="O61">
            <v>181237719.91</v>
          </cell>
          <cell r="P61">
            <v>57090576.093079537</v>
          </cell>
          <cell r="Q61">
            <v>34500717</v>
          </cell>
          <cell r="R61">
            <v>319878737</v>
          </cell>
          <cell r="S61">
            <v>897519.79</v>
          </cell>
          <cell r="T61">
            <v>1</v>
          </cell>
        </row>
        <row r="62">
          <cell r="A62">
            <v>2072</v>
          </cell>
          <cell r="B62" t="str">
            <v xml:space="preserve">INSTALATIE ABUR       </v>
          </cell>
          <cell r="C62">
            <v>28126</v>
          </cell>
          <cell r="D62">
            <v>2</v>
          </cell>
          <cell r="E62">
            <v>0</v>
          </cell>
          <cell r="F62">
            <v>96984370</v>
          </cell>
          <cell r="G62">
            <v>102676568</v>
          </cell>
          <cell r="H62">
            <v>164131030</v>
          </cell>
          <cell r="I62">
            <v>2775944.051591672</v>
          </cell>
          <cell r="J62">
            <v>0</v>
          </cell>
          <cell r="K62">
            <v>164131030</v>
          </cell>
          <cell r="L62">
            <v>57997849.829999998</v>
          </cell>
          <cell r="M62">
            <v>10959274.470000001</v>
          </cell>
          <cell r="N62">
            <v>166906974.05159166</v>
          </cell>
          <cell r="O62">
            <v>166497582.31</v>
          </cell>
          <cell r="P62">
            <v>409391.74159166217</v>
          </cell>
          <cell r="Q62">
            <v>5692198</v>
          </cell>
          <cell r="R62">
            <v>61454462</v>
          </cell>
          <cell r="S62">
            <v>172429.7</v>
          </cell>
          <cell r="T62">
            <v>1</v>
          </cell>
        </row>
        <row r="63">
          <cell r="A63">
            <v>2075</v>
          </cell>
          <cell r="B63" t="str">
            <v xml:space="preserve">INSTAL. REGLARE SI    </v>
          </cell>
          <cell r="C63">
            <v>28126</v>
          </cell>
          <cell r="D63">
            <v>1</v>
          </cell>
          <cell r="E63">
            <v>0</v>
          </cell>
          <cell r="F63">
            <v>-55920010</v>
          </cell>
          <cell r="G63">
            <v>-48973652</v>
          </cell>
          <cell r="H63">
            <v>14870323</v>
          </cell>
          <cell r="I63">
            <v>5911809.996072663</v>
          </cell>
          <cell r="J63">
            <v>0</v>
          </cell>
          <cell r="K63">
            <v>14870323</v>
          </cell>
          <cell r="L63">
            <v>71638360.769999996</v>
          </cell>
          <cell r="M63">
            <v>0</v>
          </cell>
          <cell r="N63">
            <v>20782132.996072665</v>
          </cell>
          <cell r="O63">
            <v>15325882.810000001</v>
          </cell>
          <cell r="P63">
            <v>5456250.1860726643</v>
          </cell>
          <cell r="Q63">
            <v>6946358</v>
          </cell>
          <cell r="R63">
            <v>63843975</v>
          </cell>
          <cell r="S63">
            <v>179134.23</v>
          </cell>
          <cell r="T63">
            <v>1</v>
          </cell>
        </row>
        <row r="64">
          <cell r="A64">
            <v>2076</v>
          </cell>
          <cell r="B64" t="str">
            <v xml:space="preserve">INSTALATIE ELECTRICA  </v>
          </cell>
          <cell r="C64">
            <v>28126</v>
          </cell>
          <cell r="D64">
            <v>3</v>
          </cell>
          <cell r="E64">
            <v>4</v>
          </cell>
          <cell r="F64">
            <v>-35752681</v>
          </cell>
          <cell r="G64">
            <v>-23355320</v>
          </cell>
          <cell r="H64">
            <v>89820767</v>
          </cell>
          <cell r="I64">
            <v>-13594846.332750876</v>
          </cell>
          <cell r="J64">
            <v>0</v>
          </cell>
          <cell r="K64">
            <v>89820767</v>
          </cell>
          <cell r="L64">
            <v>21051267.350000001</v>
          </cell>
          <cell r="M64">
            <v>105941911.76000001</v>
          </cell>
          <cell r="N64">
            <v>76225920.667249128</v>
          </cell>
          <cell r="O64">
            <v>68962945.579999998</v>
          </cell>
          <cell r="P64">
            <v>7262975.08724913</v>
          </cell>
          <cell r="Q64">
            <v>12397361</v>
          </cell>
          <cell r="R64">
            <v>113176087</v>
          </cell>
          <cell r="S64">
            <v>317550.89</v>
          </cell>
          <cell r="T64">
            <v>1</v>
          </cell>
        </row>
        <row r="65">
          <cell r="A65">
            <v>2077</v>
          </cell>
          <cell r="B65" t="str">
            <v xml:space="preserve">SILOZ BORHOT          </v>
          </cell>
          <cell r="C65">
            <v>28126</v>
          </cell>
          <cell r="D65">
            <v>15</v>
          </cell>
          <cell r="E65">
            <v>4</v>
          </cell>
          <cell r="F65">
            <v>60679547</v>
          </cell>
          <cell r="G65">
            <v>62013175</v>
          </cell>
          <cell r="H65">
            <v>74160747</v>
          </cell>
          <cell r="I65">
            <v>14554498.949496955</v>
          </cell>
          <cell r="J65">
            <v>0</v>
          </cell>
          <cell r="K65">
            <v>74160747</v>
          </cell>
          <cell r="L65">
            <v>8352988.5</v>
          </cell>
          <cell r="M65">
            <v>5277618.6900000004</v>
          </cell>
          <cell r="N65">
            <v>88715245.949496955</v>
          </cell>
          <cell r="O65">
            <v>14494372.17</v>
          </cell>
          <cell r="P65">
            <v>74220873.779496953</v>
          </cell>
          <cell r="Q65">
            <v>1333628</v>
          </cell>
          <cell r="R65">
            <v>12147572</v>
          </cell>
          <cell r="S65">
            <v>34083.81</v>
          </cell>
          <cell r="T65">
            <v>1</v>
          </cell>
        </row>
        <row r="66">
          <cell r="A66">
            <v>2078</v>
          </cell>
          <cell r="B66" t="str">
            <v xml:space="preserve">REZERVOR BORHOT       </v>
          </cell>
          <cell r="C66">
            <v>28126</v>
          </cell>
          <cell r="D66">
            <v>15</v>
          </cell>
          <cell r="E66">
            <v>4</v>
          </cell>
          <cell r="F66">
            <v>18695926</v>
          </cell>
          <cell r="G66">
            <v>19804749</v>
          </cell>
          <cell r="H66">
            <v>110284914</v>
          </cell>
          <cell r="I66">
            <v>17523346.605986148</v>
          </cell>
          <cell r="J66">
            <v>0</v>
          </cell>
          <cell r="K66">
            <v>110284914</v>
          </cell>
          <cell r="L66">
            <v>50558594.700000003</v>
          </cell>
          <cell r="M66">
            <v>50967832.909999996</v>
          </cell>
          <cell r="N66">
            <v>127808260.60598615</v>
          </cell>
          <cell r="O66">
            <v>21736695.120000001</v>
          </cell>
          <cell r="P66">
            <v>106071565.48598614</v>
          </cell>
          <cell r="Q66">
            <v>1108823</v>
          </cell>
          <cell r="R66">
            <v>90480165</v>
          </cell>
          <cell r="S66">
            <v>253870.39</v>
          </cell>
          <cell r="T66">
            <v>1</v>
          </cell>
        </row>
        <row r="67">
          <cell r="A67">
            <v>2080</v>
          </cell>
          <cell r="B67" t="str">
            <v xml:space="preserve">INST APA CANAL        </v>
          </cell>
          <cell r="C67">
            <v>28126</v>
          </cell>
          <cell r="D67">
            <v>18</v>
          </cell>
          <cell r="E67">
            <v>4</v>
          </cell>
          <cell r="F67">
            <v>-31987755</v>
          </cell>
          <cell r="G67">
            <v>-28454326</v>
          </cell>
          <cell r="H67">
            <v>5193842</v>
          </cell>
          <cell r="I67">
            <v>3219095.4669550178</v>
          </cell>
          <cell r="J67">
            <v>0</v>
          </cell>
          <cell r="K67">
            <v>5193842</v>
          </cell>
          <cell r="L67">
            <v>5725800.6600000001</v>
          </cell>
          <cell r="M67">
            <v>32030300.879999999</v>
          </cell>
          <cell r="N67">
            <v>8412937.4669550173</v>
          </cell>
          <cell r="O67">
            <v>3308236.39</v>
          </cell>
          <cell r="P67">
            <v>5104701.0769550167</v>
          </cell>
          <cell r="Q67">
            <v>3533429</v>
          </cell>
          <cell r="R67">
            <v>33648168</v>
          </cell>
          <cell r="S67">
            <v>94410.46</v>
          </cell>
          <cell r="T67">
            <v>1</v>
          </cell>
        </row>
        <row r="68">
          <cell r="A68">
            <v>2084</v>
          </cell>
          <cell r="B68" t="str">
            <v xml:space="preserve">REZERVOR APA          </v>
          </cell>
          <cell r="C68">
            <v>28126</v>
          </cell>
          <cell r="D68">
            <v>19</v>
          </cell>
          <cell r="E68">
            <v>4</v>
          </cell>
          <cell r="F68">
            <v>14798218</v>
          </cell>
          <cell r="G68">
            <v>22012922</v>
          </cell>
          <cell r="H68">
            <v>89002463</v>
          </cell>
          <cell r="I68">
            <v>56618775.899999976</v>
          </cell>
          <cell r="J68">
            <v>0</v>
          </cell>
          <cell r="K68">
            <v>89002463</v>
          </cell>
          <cell r="L68">
            <v>9765357.1199999992</v>
          </cell>
          <cell r="M68">
            <v>65402595.780000001</v>
          </cell>
          <cell r="N68">
            <v>145621238.89999998</v>
          </cell>
          <cell r="O68">
            <v>13629651.93</v>
          </cell>
          <cell r="P68">
            <v>131991586.96999997</v>
          </cell>
          <cell r="Q68">
            <v>7214704</v>
          </cell>
          <cell r="R68">
            <v>66989541</v>
          </cell>
          <cell r="S68">
            <v>187960.1</v>
          </cell>
          <cell r="T68">
            <v>1</v>
          </cell>
        </row>
        <row r="69">
          <cell r="A69">
            <v>2088</v>
          </cell>
          <cell r="B69" t="str">
            <v xml:space="preserve">CONDUCTE TEHNOLOGICE  </v>
          </cell>
          <cell r="C69">
            <v>28126</v>
          </cell>
          <cell r="D69">
            <v>19</v>
          </cell>
          <cell r="E69">
            <v>4</v>
          </cell>
          <cell r="F69">
            <v>130424155</v>
          </cell>
          <cell r="G69">
            <v>132183267</v>
          </cell>
          <cell r="H69">
            <v>148934960</v>
          </cell>
          <cell r="I69">
            <v>25084993.171764702</v>
          </cell>
          <cell r="J69">
            <v>0</v>
          </cell>
          <cell r="K69">
            <v>148934960</v>
          </cell>
          <cell r="L69">
            <v>2850579.93</v>
          </cell>
          <cell r="M69">
            <v>15946241.960000001</v>
          </cell>
          <cell r="N69">
            <v>174019953.1717647</v>
          </cell>
          <cell r="O69">
            <v>28430764.09</v>
          </cell>
          <cell r="P69">
            <v>145589189.0817647</v>
          </cell>
          <cell r="Q69">
            <v>1759112</v>
          </cell>
          <cell r="R69">
            <v>16751693</v>
          </cell>
          <cell r="S69">
            <v>47002.11</v>
          </cell>
          <cell r="T69">
            <v>1</v>
          </cell>
        </row>
        <row r="70">
          <cell r="A70">
            <v>2089</v>
          </cell>
          <cell r="B70" t="str">
            <v xml:space="preserve">RACORDURI CANALIZARE  </v>
          </cell>
          <cell r="C70">
            <v>28126</v>
          </cell>
          <cell r="D70">
            <v>19</v>
          </cell>
          <cell r="E70">
            <v>4</v>
          </cell>
          <cell r="F70">
            <v>-64804607</v>
          </cell>
          <cell r="G70">
            <v>-64213443</v>
          </cell>
          <cell r="H70">
            <v>52735526</v>
          </cell>
          <cell r="I70">
            <v>7805900.9249134883</v>
          </cell>
          <cell r="J70">
            <v>0</v>
          </cell>
          <cell r="K70">
            <v>52735526</v>
          </cell>
          <cell r="L70">
            <v>81108159.989999995</v>
          </cell>
          <cell r="M70">
            <v>50118513.119999997</v>
          </cell>
          <cell r="N70">
            <v>60541426.924913488</v>
          </cell>
          <cell r="O70">
            <v>9009765.1300000008</v>
          </cell>
          <cell r="P70">
            <v>51531661.794913486</v>
          </cell>
          <cell r="Q70">
            <v>591164</v>
          </cell>
          <cell r="R70">
            <v>116948969</v>
          </cell>
          <cell r="S70">
            <v>328136.89</v>
          </cell>
          <cell r="T70">
            <v>1</v>
          </cell>
        </row>
        <row r="71">
          <cell r="A71">
            <v>2090</v>
          </cell>
          <cell r="B71" t="str">
            <v xml:space="preserve">CONDUCTA TEHNOLOGICA  </v>
          </cell>
          <cell r="C71">
            <v>28126</v>
          </cell>
          <cell r="D71">
            <v>19</v>
          </cell>
          <cell r="E71">
            <v>4</v>
          </cell>
          <cell r="F71">
            <v>-1770279464</v>
          </cell>
          <cell r="G71">
            <v>-1566526243</v>
          </cell>
          <cell r="H71">
            <v>288301568</v>
          </cell>
          <cell r="I71">
            <v>43064646.93373704</v>
          </cell>
          <cell r="J71">
            <v>0</v>
          </cell>
          <cell r="K71">
            <v>288301568</v>
          </cell>
          <cell r="L71">
            <v>222461711.58000001</v>
          </cell>
          <cell r="M71">
            <v>1858812582.1600001</v>
          </cell>
          <cell r="N71">
            <v>331366214.93373704</v>
          </cell>
          <cell r="O71">
            <v>49639136.18</v>
          </cell>
          <cell r="P71">
            <v>281727078.75373703</v>
          </cell>
          <cell r="Q71">
            <v>203753221</v>
          </cell>
          <cell r="R71">
            <v>1854827811</v>
          </cell>
          <cell r="S71">
            <v>5204299.26</v>
          </cell>
          <cell r="T71">
            <v>1</v>
          </cell>
        </row>
        <row r="72">
          <cell r="A72">
            <v>2091</v>
          </cell>
          <cell r="B72" t="str">
            <v xml:space="preserve">CONDUCTE APA POTABILA </v>
          </cell>
          <cell r="C72">
            <v>28126</v>
          </cell>
          <cell r="D72">
            <v>9</v>
          </cell>
          <cell r="E72">
            <v>4</v>
          </cell>
          <cell r="F72">
            <v>115250312</v>
          </cell>
          <cell r="G72">
            <v>121642876</v>
          </cell>
          <cell r="H72">
            <v>179839626</v>
          </cell>
          <cell r="I72">
            <v>-71411244.564221472</v>
          </cell>
          <cell r="J72">
            <v>0</v>
          </cell>
          <cell r="K72">
            <v>179839626</v>
          </cell>
          <cell r="L72">
            <v>6979904.7699999996</v>
          </cell>
          <cell r="M72">
            <v>58321790.060000002</v>
          </cell>
          <cell r="N72">
            <v>108428381.43577853</v>
          </cell>
          <cell r="O72">
            <v>81269656.090000004</v>
          </cell>
          <cell r="P72">
            <v>27158725.345778525</v>
          </cell>
          <cell r="Q72">
            <v>6392564</v>
          </cell>
          <cell r="R72">
            <v>58196750</v>
          </cell>
          <cell r="S72">
            <v>163289.17000000001</v>
          </cell>
          <cell r="T72">
            <v>1</v>
          </cell>
        </row>
        <row r="73">
          <cell r="A73">
            <v>2092</v>
          </cell>
          <cell r="B73" t="str">
            <v xml:space="preserve">CONDUCTE APA CALDA    </v>
          </cell>
          <cell r="C73">
            <v>28126</v>
          </cell>
          <cell r="D73">
            <v>9</v>
          </cell>
          <cell r="E73">
            <v>4</v>
          </cell>
          <cell r="F73">
            <v>-2131824948</v>
          </cell>
          <cell r="G73">
            <v>-2034786787</v>
          </cell>
          <cell r="H73">
            <v>86235117</v>
          </cell>
          <cell r="I73">
            <v>-36927744.614204161</v>
          </cell>
          <cell r="J73">
            <v>0</v>
          </cell>
          <cell r="K73">
            <v>86235117</v>
          </cell>
          <cell r="L73">
            <v>324216631.33999997</v>
          </cell>
          <cell r="M73">
            <v>2083076466.6600001</v>
          </cell>
          <cell r="N73">
            <v>49307372.385795839</v>
          </cell>
          <cell r="O73">
            <v>36386615.399999999</v>
          </cell>
          <cell r="P73">
            <v>12920756.985795841</v>
          </cell>
          <cell r="Q73">
            <v>97038161</v>
          </cell>
          <cell r="R73">
            <v>2121021904</v>
          </cell>
          <cell r="S73">
            <v>5951190</v>
          </cell>
          <cell r="T73">
            <v>1</v>
          </cell>
        </row>
        <row r="74">
          <cell r="A74">
            <v>2093</v>
          </cell>
          <cell r="B74" t="str">
            <v xml:space="preserve">CONDUCTE TEHNOLOGICE  </v>
          </cell>
          <cell r="C74">
            <v>28126</v>
          </cell>
          <cell r="D74">
            <v>3</v>
          </cell>
          <cell r="E74">
            <v>4</v>
          </cell>
          <cell r="F74">
            <v>-43996809</v>
          </cell>
          <cell r="G74">
            <v>-36449978</v>
          </cell>
          <cell r="H74">
            <v>39697785</v>
          </cell>
          <cell r="I74">
            <v>-4202817.2613321878</v>
          </cell>
          <cell r="J74">
            <v>21658642</v>
          </cell>
          <cell r="K74">
            <v>61356427</v>
          </cell>
          <cell r="L74">
            <v>33994552.409999996</v>
          </cell>
          <cell r="M74">
            <v>51449703.240000002</v>
          </cell>
          <cell r="N74">
            <v>57153609.738667816</v>
          </cell>
          <cell r="O74">
            <v>36588610.100000001</v>
          </cell>
          <cell r="P74">
            <v>20564999.638667814</v>
          </cell>
          <cell r="Q74">
            <v>7546831</v>
          </cell>
          <cell r="R74">
            <v>76147763</v>
          </cell>
          <cell r="S74">
            <v>213656.35</v>
          </cell>
          <cell r="T74">
            <v>1</v>
          </cell>
        </row>
        <row r="75">
          <cell r="A75">
            <v>2094</v>
          </cell>
          <cell r="B75" t="str">
            <v>CONDUCTE GAZE NATURALE</v>
          </cell>
          <cell r="C75">
            <v>28126</v>
          </cell>
          <cell r="D75">
            <v>15</v>
          </cell>
          <cell r="E75">
            <v>0</v>
          </cell>
          <cell r="F75">
            <v>-153910186</v>
          </cell>
          <cell r="G75">
            <v>-136779438</v>
          </cell>
          <cell r="H75">
            <v>19489073</v>
          </cell>
          <cell r="I75">
            <v>77364.07531141676</v>
          </cell>
          <cell r="J75">
            <v>983607</v>
          </cell>
          <cell r="K75">
            <v>20472680</v>
          </cell>
          <cell r="L75">
            <v>16968658.789999999</v>
          </cell>
          <cell r="M75">
            <v>158377879.05000001</v>
          </cell>
          <cell r="N75">
            <v>20550044.075311415</v>
          </cell>
          <cell r="O75">
            <v>3747161.62</v>
          </cell>
          <cell r="P75">
            <v>16802882.455311414</v>
          </cell>
          <cell r="Q75">
            <v>17130748</v>
          </cell>
          <cell r="R75">
            <v>156268511</v>
          </cell>
          <cell r="S75">
            <v>438460.15999999997</v>
          </cell>
          <cell r="T75">
            <v>1</v>
          </cell>
        </row>
        <row r="76">
          <cell r="A76">
            <v>2105</v>
          </cell>
          <cell r="B76" t="str">
            <v xml:space="preserve">SUBTRANSVERSARE CF    </v>
          </cell>
          <cell r="C76">
            <v>28126</v>
          </cell>
          <cell r="D76">
            <v>9</v>
          </cell>
          <cell r="E76">
            <v>0</v>
          </cell>
          <cell r="F76">
            <v>-177284549</v>
          </cell>
          <cell r="G76">
            <v>-151816354</v>
          </cell>
          <cell r="H76">
            <v>79951896</v>
          </cell>
          <cell r="I76">
            <v>-12858370.132145323</v>
          </cell>
          <cell r="J76">
            <v>0</v>
          </cell>
          <cell r="K76">
            <v>79951896</v>
          </cell>
          <cell r="L76">
            <v>260063651.81</v>
          </cell>
          <cell r="M76">
            <v>0</v>
          </cell>
          <cell r="N76">
            <v>67093525.867854677</v>
          </cell>
          <cell r="O76">
            <v>24841088.469999999</v>
          </cell>
          <cell r="P76">
            <v>42252437.397854678</v>
          </cell>
          <cell r="Q76">
            <v>25468195</v>
          </cell>
          <cell r="R76">
            <v>231768250</v>
          </cell>
          <cell r="S76">
            <v>650298.18999999994</v>
          </cell>
          <cell r="T76">
            <v>1</v>
          </cell>
        </row>
        <row r="77">
          <cell r="A77">
            <v>2106</v>
          </cell>
          <cell r="B77" t="str">
            <v xml:space="preserve">SUBSTRAN CF CONDUCTE  </v>
          </cell>
          <cell r="C77">
            <v>28126</v>
          </cell>
          <cell r="D77">
            <v>9</v>
          </cell>
          <cell r="E77">
            <v>0</v>
          </cell>
          <cell r="F77">
            <v>-51166083</v>
          </cell>
          <cell r="G77">
            <v>-20396602</v>
          </cell>
          <cell r="H77">
            <v>306383913</v>
          </cell>
          <cell r="I77">
            <v>-49957996.129083037</v>
          </cell>
          <cell r="J77">
            <v>0</v>
          </cell>
          <cell r="K77">
            <v>306383913</v>
          </cell>
          <cell r="L77">
            <v>134596057.99000001</v>
          </cell>
          <cell r="M77">
            <v>232079426.12</v>
          </cell>
          <cell r="N77">
            <v>256425916.87091696</v>
          </cell>
          <cell r="O77">
            <v>94536216.890000001</v>
          </cell>
          <cell r="P77">
            <v>161889699.98091698</v>
          </cell>
          <cell r="Q77">
            <v>30769481</v>
          </cell>
          <cell r="R77">
            <v>326780515</v>
          </cell>
          <cell r="S77">
            <v>916884.89</v>
          </cell>
          <cell r="T77">
            <v>1</v>
          </cell>
        </row>
        <row r="78">
          <cell r="A78">
            <v>2107</v>
          </cell>
          <cell r="B78" t="str">
            <v xml:space="preserve">INSTALATIE TELEFONICA </v>
          </cell>
          <cell r="C78">
            <v>28126</v>
          </cell>
          <cell r="D78">
            <v>1</v>
          </cell>
          <cell r="E78">
            <v>4</v>
          </cell>
          <cell r="F78">
            <v>-26262686</v>
          </cell>
          <cell r="G78">
            <v>-18064344</v>
          </cell>
          <cell r="H78">
            <v>56782866</v>
          </cell>
          <cell r="I78">
            <v>16596540.84716263</v>
          </cell>
          <cell r="J78">
            <v>0</v>
          </cell>
          <cell r="K78">
            <v>56782866</v>
          </cell>
          <cell r="L78">
            <v>64736757.350000001</v>
          </cell>
          <cell r="M78">
            <v>19248167.399999999</v>
          </cell>
          <cell r="N78">
            <v>73379406.847162634</v>
          </cell>
          <cell r="O78">
            <v>58485292.719999999</v>
          </cell>
          <cell r="P78">
            <v>14894114.127162635</v>
          </cell>
          <cell r="Q78">
            <v>8198342</v>
          </cell>
          <cell r="R78">
            <v>74847210</v>
          </cell>
          <cell r="S78">
            <v>210007.25</v>
          </cell>
          <cell r="T78">
            <v>1</v>
          </cell>
        </row>
        <row r="79">
          <cell r="A79">
            <v>2108</v>
          </cell>
          <cell r="B79" t="str">
            <v xml:space="preserve">COND TEHN BORHOT      </v>
          </cell>
          <cell r="C79">
            <v>28126</v>
          </cell>
          <cell r="D79">
            <v>1</v>
          </cell>
          <cell r="E79">
            <v>4</v>
          </cell>
          <cell r="F79">
            <v>-1249682087</v>
          </cell>
          <cell r="G79">
            <v>-1126835390</v>
          </cell>
          <cell r="H79">
            <v>12802361</v>
          </cell>
          <cell r="I79">
            <v>3741884.1712456746</v>
          </cell>
          <cell r="J79">
            <v>0</v>
          </cell>
          <cell r="K79">
            <v>12802361</v>
          </cell>
          <cell r="L79">
            <v>115783970.45</v>
          </cell>
          <cell r="M79">
            <v>1730771424.5799999</v>
          </cell>
          <cell r="N79">
            <v>16544245.171245676</v>
          </cell>
          <cell r="O79">
            <v>13186192.99</v>
          </cell>
          <cell r="P79">
            <v>3358052.1812456753</v>
          </cell>
          <cell r="Q79">
            <v>122846697</v>
          </cell>
          <cell r="R79">
            <v>1139637751</v>
          </cell>
          <cell r="S79">
            <v>3197609.97</v>
          </cell>
          <cell r="T79">
            <v>1</v>
          </cell>
        </row>
        <row r="80">
          <cell r="A80">
            <v>2109</v>
          </cell>
          <cell r="B80" t="str">
            <v xml:space="preserve">INST TEHN APA CALDA   </v>
          </cell>
          <cell r="C80">
            <v>28216</v>
          </cell>
          <cell r="D80">
            <v>9</v>
          </cell>
          <cell r="E80">
            <v>4</v>
          </cell>
          <cell r="F80">
            <v>131554810</v>
          </cell>
          <cell r="G80">
            <v>131554810</v>
          </cell>
          <cell r="H80">
            <v>131554810</v>
          </cell>
          <cell r="I80">
            <v>-32677028.708477523</v>
          </cell>
          <cell r="J80">
            <v>0</v>
          </cell>
          <cell r="K80">
            <v>131554810</v>
          </cell>
          <cell r="L80">
            <v>3502429.43</v>
          </cell>
          <cell r="M80">
            <v>3184023.57</v>
          </cell>
          <cell r="N80">
            <v>98877781.291522473</v>
          </cell>
          <cell r="O80">
            <v>78266679.209999993</v>
          </cell>
          <cell r="P80">
            <v>20611102.08152248</v>
          </cell>
          <cell r="Q80">
            <v>0</v>
          </cell>
          <cell r="R80">
            <v>0</v>
          </cell>
          <cell r="S80">
            <v>0</v>
          </cell>
          <cell r="T80">
            <v>1</v>
          </cell>
        </row>
        <row r="81">
          <cell r="A81">
            <v>2110</v>
          </cell>
          <cell r="B81" t="str">
            <v xml:space="preserve">PASARELA SILOZ        </v>
          </cell>
          <cell r="C81">
            <v>28126</v>
          </cell>
          <cell r="D81">
            <v>26</v>
          </cell>
          <cell r="E81">
            <v>4</v>
          </cell>
          <cell r="F81">
            <v>48916044</v>
          </cell>
          <cell r="G81">
            <v>48916044</v>
          </cell>
          <cell r="H81">
            <v>48916044</v>
          </cell>
          <cell r="I81">
            <v>31078852.822698951</v>
          </cell>
          <cell r="J81">
            <v>0</v>
          </cell>
          <cell r="K81">
            <v>48916044</v>
          </cell>
          <cell r="L81">
            <v>4243681.1399999997</v>
          </cell>
          <cell r="M81">
            <v>3857902.86</v>
          </cell>
          <cell r="N81">
            <v>79994896.822698951</v>
          </cell>
          <cell r="O81">
            <v>6419532.8700000001</v>
          </cell>
          <cell r="P81">
            <v>73575363.952698946</v>
          </cell>
          <cell r="Q81">
            <v>0</v>
          </cell>
          <cell r="R81">
            <v>0</v>
          </cell>
          <cell r="S81">
            <v>0</v>
          </cell>
          <cell r="T81">
            <v>1</v>
          </cell>
        </row>
        <row r="82">
          <cell r="A82">
            <v>2112</v>
          </cell>
          <cell r="B82" t="str">
            <v xml:space="preserve">CONDUCTE TEHNOLOGICE  </v>
          </cell>
          <cell r="C82">
            <v>28126</v>
          </cell>
          <cell r="D82">
            <v>1</v>
          </cell>
          <cell r="E82">
            <v>4</v>
          </cell>
          <cell r="F82">
            <v>22781955</v>
          </cell>
          <cell r="G82">
            <v>22781955</v>
          </cell>
          <cell r="H82">
            <v>22781955</v>
          </cell>
          <cell r="I82">
            <v>4260316.0773529382</v>
          </cell>
          <cell r="J82">
            <v>0</v>
          </cell>
          <cell r="K82">
            <v>22781955</v>
          </cell>
          <cell r="L82">
            <v>3214107.14</v>
          </cell>
          <cell r="M82">
            <v>3370892.86</v>
          </cell>
          <cell r="N82">
            <v>27042271.077352937</v>
          </cell>
          <cell r="O82">
            <v>24206979.059999999</v>
          </cell>
          <cell r="P82">
            <v>2835292.0173529387</v>
          </cell>
          <cell r="Q82">
            <v>0</v>
          </cell>
          <cell r="R82">
            <v>0</v>
          </cell>
          <cell r="S82">
            <v>0</v>
          </cell>
          <cell r="T82">
            <v>1</v>
          </cell>
        </row>
        <row r="83">
          <cell r="A83">
            <v>2113</v>
          </cell>
          <cell r="B83" t="str">
            <v xml:space="preserve">CONDUCTE TEHNOLOG APA </v>
          </cell>
          <cell r="C83">
            <v>28126</v>
          </cell>
          <cell r="D83">
            <v>9</v>
          </cell>
          <cell r="E83">
            <v>4</v>
          </cell>
          <cell r="F83">
            <v>224059357</v>
          </cell>
          <cell r="G83">
            <v>224059357</v>
          </cell>
          <cell r="H83">
            <v>224059357</v>
          </cell>
          <cell r="I83">
            <v>-77439682.964446396</v>
          </cell>
          <cell r="J83">
            <v>0</v>
          </cell>
          <cell r="K83">
            <v>224059357</v>
          </cell>
          <cell r="L83">
            <v>4792937.57</v>
          </cell>
          <cell r="M83">
            <v>5026751.43</v>
          </cell>
          <cell r="N83">
            <v>146619674.0355536</v>
          </cell>
          <cell r="O83">
            <v>112344387.13</v>
          </cell>
          <cell r="P83">
            <v>34275286.905553609</v>
          </cell>
          <cell r="Q83">
            <v>0</v>
          </cell>
          <cell r="R83">
            <v>0</v>
          </cell>
          <cell r="S83">
            <v>0</v>
          </cell>
          <cell r="T83">
            <v>1</v>
          </cell>
        </row>
        <row r="84">
          <cell r="A84">
            <v>2114</v>
          </cell>
          <cell r="B84" t="str">
            <v xml:space="preserve">INSTALATIE ELECTRICA  </v>
          </cell>
          <cell r="C84">
            <v>28126</v>
          </cell>
          <cell r="D84">
            <v>3</v>
          </cell>
          <cell r="E84">
            <v>4</v>
          </cell>
          <cell r="F84">
            <v>359828623</v>
          </cell>
          <cell r="G84">
            <v>359828623</v>
          </cell>
          <cell r="H84">
            <v>359828623</v>
          </cell>
          <cell r="I84">
            <v>-36366564.76389277</v>
          </cell>
          <cell r="J84">
            <v>0</v>
          </cell>
          <cell r="K84">
            <v>359828623</v>
          </cell>
          <cell r="L84">
            <v>3418571.43</v>
          </cell>
          <cell r="M84">
            <v>3760428.57</v>
          </cell>
          <cell r="N84">
            <v>323462058.23610723</v>
          </cell>
          <cell r="O84">
            <v>254674892.00999999</v>
          </cell>
          <cell r="P84">
            <v>68787166.22610724</v>
          </cell>
          <cell r="Q84">
            <v>0</v>
          </cell>
          <cell r="R84">
            <v>0</v>
          </cell>
          <cell r="S84">
            <v>0</v>
          </cell>
          <cell r="T84">
            <v>1</v>
          </cell>
        </row>
        <row r="85">
          <cell r="A85">
            <v>2115</v>
          </cell>
          <cell r="B85" t="str">
            <v>INSTALATIE EL DE FORTA</v>
          </cell>
          <cell r="C85">
            <v>28126</v>
          </cell>
          <cell r="D85">
            <v>3</v>
          </cell>
          <cell r="E85">
            <v>4</v>
          </cell>
          <cell r="F85">
            <v>69129554</v>
          </cell>
          <cell r="G85">
            <v>69129554</v>
          </cell>
          <cell r="H85">
            <v>69129554</v>
          </cell>
          <cell r="I85">
            <v>5564431.0091349408</v>
          </cell>
          <cell r="J85">
            <v>0</v>
          </cell>
          <cell r="K85">
            <v>69129554</v>
          </cell>
          <cell r="L85">
            <v>3013217.86</v>
          </cell>
          <cell r="M85">
            <v>3476782.14</v>
          </cell>
          <cell r="N85">
            <v>74693985.009134948</v>
          </cell>
          <cell r="O85">
            <v>60223622.229999997</v>
          </cell>
          <cell r="P85">
            <v>14470362.779134952</v>
          </cell>
          <cell r="Q85">
            <v>0</v>
          </cell>
          <cell r="R85">
            <v>0</v>
          </cell>
          <cell r="S85">
            <v>0</v>
          </cell>
          <cell r="T85">
            <v>1</v>
          </cell>
        </row>
        <row r="86">
          <cell r="A86">
            <v>2117</v>
          </cell>
          <cell r="B86" t="str">
            <v xml:space="preserve">INSTALATIE ABUR       </v>
          </cell>
          <cell r="C86">
            <v>28126</v>
          </cell>
          <cell r="D86">
            <v>2</v>
          </cell>
          <cell r="E86">
            <v>0</v>
          </cell>
          <cell r="F86">
            <v>71817495</v>
          </cell>
          <cell r="G86">
            <v>71817495</v>
          </cell>
          <cell r="H86">
            <v>71817495</v>
          </cell>
          <cell r="I86">
            <v>6936120.1516435854</v>
          </cell>
          <cell r="J86">
            <v>0</v>
          </cell>
          <cell r="K86">
            <v>71817495</v>
          </cell>
          <cell r="L86">
            <v>18224836.140000001</v>
          </cell>
          <cell r="M86">
            <v>21028652.859999999</v>
          </cell>
          <cell r="N86">
            <v>78753615.151643589</v>
          </cell>
          <cell r="O86">
            <v>78574480.769999996</v>
          </cell>
          <cell r="P86">
            <v>179134.38164359331</v>
          </cell>
          <cell r="Q86">
            <v>0</v>
          </cell>
          <cell r="R86">
            <v>0</v>
          </cell>
          <cell r="S86">
            <v>0</v>
          </cell>
          <cell r="T86">
            <v>1</v>
          </cell>
        </row>
        <row r="87">
          <cell r="A87">
            <v>2118</v>
          </cell>
          <cell r="B87" t="str">
            <v xml:space="preserve">INSTALATII ABUR       </v>
          </cell>
          <cell r="C87">
            <v>28126</v>
          </cell>
          <cell r="D87">
            <v>19</v>
          </cell>
          <cell r="E87">
            <v>0</v>
          </cell>
          <cell r="F87">
            <v>127310730</v>
          </cell>
          <cell r="G87">
            <v>127310730</v>
          </cell>
          <cell r="H87">
            <v>127310730</v>
          </cell>
          <cell r="I87">
            <v>18856770.260761231</v>
          </cell>
          <cell r="J87">
            <v>0</v>
          </cell>
          <cell r="K87">
            <v>127310730</v>
          </cell>
          <cell r="L87">
            <v>7702222.04</v>
          </cell>
          <cell r="M87">
            <v>60019569.960000001</v>
          </cell>
          <cell r="N87">
            <v>146167500.26076123</v>
          </cell>
          <cell r="O87">
            <v>21762843.579999998</v>
          </cell>
          <cell r="P87">
            <v>124404656.68076123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</row>
        <row r="88">
          <cell r="A88">
            <v>2119</v>
          </cell>
          <cell r="B88" t="str">
            <v xml:space="preserve">INSTALATII INT        </v>
          </cell>
          <cell r="C88">
            <v>28126</v>
          </cell>
          <cell r="D88">
            <v>18</v>
          </cell>
          <cell r="E88">
            <v>4</v>
          </cell>
          <cell r="F88">
            <v>13664691</v>
          </cell>
          <cell r="G88">
            <v>13664691</v>
          </cell>
          <cell r="H88">
            <v>13664691</v>
          </cell>
          <cell r="I88">
            <v>8456482.9805709329</v>
          </cell>
          <cell r="J88">
            <v>0</v>
          </cell>
          <cell r="K88">
            <v>13664691</v>
          </cell>
          <cell r="L88">
            <v>1890046.93</v>
          </cell>
          <cell r="M88">
            <v>8523105.0700000003</v>
          </cell>
          <cell r="N88">
            <v>22121173.980570935</v>
          </cell>
          <cell r="O88">
            <v>8691247.8200000003</v>
          </cell>
          <cell r="P88">
            <v>13429926.160570934</v>
          </cell>
          <cell r="Q88">
            <v>0</v>
          </cell>
          <cell r="R88">
            <v>0</v>
          </cell>
          <cell r="S88">
            <v>0</v>
          </cell>
          <cell r="T88">
            <v>1</v>
          </cell>
        </row>
        <row r="89">
          <cell r="A89">
            <v>2120</v>
          </cell>
          <cell r="B89" t="str">
            <v xml:space="preserve">INSTALATIE CANALIZARE </v>
          </cell>
          <cell r="C89">
            <v>28126</v>
          </cell>
          <cell r="D89">
            <v>18</v>
          </cell>
          <cell r="E89">
            <v>4</v>
          </cell>
          <cell r="F89">
            <v>101780298</v>
          </cell>
          <cell r="G89">
            <v>101780298</v>
          </cell>
          <cell r="H89">
            <v>101780298</v>
          </cell>
          <cell r="I89">
            <v>50600843.656159163</v>
          </cell>
          <cell r="J89">
            <v>0</v>
          </cell>
          <cell r="K89">
            <v>101780298</v>
          </cell>
          <cell r="L89">
            <v>1697477.86</v>
          </cell>
          <cell r="M89">
            <v>7057247.1399999997</v>
          </cell>
          <cell r="N89">
            <v>152381141.65615916</v>
          </cell>
          <cell r="O89">
            <v>52582628.460000001</v>
          </cell>
          <cell r="P89">
            <v>99798513.196159154</v>
          </cell>
          <cell r="Q89">
            <v>0</v>
          </cell>
          <cell r="R89">
            <v>0</v>
          </cell>
          <cell r="S89">
            <v>0</v>
          </cell>
          <cell r="T89">
            <v>1</v>
          </cell>
        </row>
        <row r="90">
          <cell r="A90">
            <v>2134</v>
          </cell>
          <cell r="B90" t="str">
            <v xml:space="preserve">DRUMURI ACCES IN      </v>
          </cell>
          <cell r="C90">
            <v>28491</v>
          </cell>
          <cell r="D90">
            <v>35</v>
          </cell>
          <cell r="E90">
            <v>0</v>
          </cell>
          <cell r="F90">
            <v>2413244288</v>
          </cell>
          <cell r="G90">
            <v>2413244288</v>
          </cell>
          <cell r="H90">
            <v>2413244288</v>
          </cell>
          <cell r="I90">
            <v>336757244.51179886</v>
          </cell>
          <cell r="J90">
            <v>0</v>
          </cell>
          <cell r="K90">
            <v>2413244288</v>
          </cell>
          <cell r="L90">
            <v>1042950</v>
          </cell>
          <cell r="M90">
            <v>4336050</v>
          </cell>
          <cell r="N90">
            <v>2750001532.5117989</v>
          </cell>
          <cell r="O90">
            <v>330885091.63999999</v>
          </cell>
          <cell r="P90">
            <v>2419116440.871799</v>
          </cell>
          <cell r="Q90">
            <v>0</v>
          </cell>
          <cell r="R90">
            <v>0</v>
          </cell>
          <cell r="S90">
            <v>0</v>
          </cell>
          <cell r="T90">
            <v>1</v>
          </cell>
        </row>
        <row r="91">
          <cell r="A91">
            <v>2137</v>
          </cell>
          <cell r="B91" t="str">
            <v xml:space="preserve">REZERVOR APA 120 MC   </v>
          </cell>
          <cell r="C91">
            <v>28126</v>
          </cell>
          <cell r="D91">
            <v>19</v>
          </cell>
          <cell r="E91">
            <v>0</v>
          </cell>
          <cell r="F91">
            <v>37850512</v>
          </cell>
          <cell r="G91">
            <v>37850512</v>
          </cell>
          <cell r="H91">
            <v>37850512</v>
          </cell>
          <cell r="I91">
            <v>24965918.193633214</v>
          </cell>
          <cell r="J91">
            <v>0</v>
          </cell>
          <cell r="K91">
            <v>37850512</v>
          </cell>
          <cell r="L91">
            <v>3037622.86</v>
          </cell>
          <cell r="M91">
            <v>12628877.140000001</v>
          </cell>
          <cell r="N91">
            <v>62816430.193633214</v>
          </cell>
          <cell r="O91">
            <v>6667910.7699999996</v>
          </cell>
          <cell r="P91">
            <v>56148519.423633218</v>
          </cell>
          <cell r="Q91">
            <v>0</v>
          </cell>
          <cell r="R91">
            <v>0</v>
          </cell>
          <cell r="S91">
            <v>0</v>
          </cell>
          <cell r="T91">
            <v>1</v>
          </cell>
        </row>
        <row r="92">
          <cell r="A92">
            <v>2138</v>
          </cell>
          <cell r="B92" t="str">
            <v xml:space="preserve">REZERVOR 90MC         </v>
          </cell>
          <cell r="C92">
            <v>28126</v>
          </cell>
          <cell r="D92">
            <v>19</v>
          </cell>
          <cell r="E92">
            <v>0</v>
          </cell>
          <cell r="F92">
            <v>75355913</v>
          </cell>
          <cell r="G92">
            <v>75355913</v>
          </cell>
          <cell r="H92">
            <v>75355913</v>
          </cell>
          <cell r="I92">
            <v>47974045.972906575</v>
          </cell>
          <cell r="J92">
            <v>0</v>
          </cell>
          <cell r="K92">
            <v>75355913</v>
          </cell>
          <cell r="L92">
            <v>1083182.8600000001</v>
          </cell>
          <cell r="M92">
            <v>4503317.1399999997</v>
          </cell>
          <cell r="N92">
            <v>123329958.97290657</v>
          </cell>
          <cell r="O92">
            <v>11575698.48</v>
          </cell>
          <cell r="P92">
            <v>111754260.49290657</v>
          </cell>
          <cell r="Q92">
            <v>0</v>
          </cell>
          <cell r="R92">
            <v>0</v>
          </cell>
          <cell r="S92">
            <v>0</v>
          </cell>
          <cell r="T92">
            <v>1</v>
          </cell>
        </row>
        <row r="93">
          <cell r="A93">
            <v>2139</v>
          </cell>
          <cell r="B93" t="str">
            <v xml:space="preserve">REZERVOR APA 60 MC    </v>
          </cell>
          <cell r="C93">
            <v>28126</v>
          </cell>
          <cell r="D93">
            <v>19</v>
          </cell>
          <cell r="E93">
            <v>0</v>
          </cell>
          <cell r="F93">
            <v>-1085510978</v>
          </cell>
          <cell r="G93">
            <v>-979130576</v>
          </cell>
          <cell r="H93">
            <v>18843824</v>
          </cell>
          <cell r="I93">
            <v>12429245.181211069</v>
          </cell>
          <cell r="J93">
            <v>0</v>
          </cell>
          <cell r="K93">
            <v>18843824</v>
          </cell>
          <cell r="L93">
            <v>99470591.659999996</v>
          </cell>
          <cell r="M93">
            <v>1020341421.1900001</v>
          </cell>
          <cell r="N93">
            <v>31273069.181211069</v>
          </cell>
          <cell r="O93">
            <v>3319608.04</v>
          </cell>
          <cell r="P93">
            <v>27953461.14121107</v>
          </cell>
          <cell r="Q93">
            <v>106380402</v>
          </cell>
          <cell r="R93">
            <v>997974400</v>
          </cell>
          <cell r="S93">
            <v>2800129.15</v>
          </cell>
          <cell r="T93">
            <v>1</v>
          </cell>
        </row>
        <row r="94">
          <cell r="A94">
            <v>2141</v>
          </cell>
          <cell r="B94" t="str">
            <v xml:space="preserve">GARD DIN PREFABRICATE </v>
          </cell>
          <cell r="C94">
            <v>29221</v>
          </cell>
          <cell r="D94">
            <v>7</v>
          </cell>
          <cell r="E94">
            <v>0</v>
          </cell>
          <cell r="F94">
            <v>-1752515997</v>
          </cell>
          <cell r="G94">
            <v>-1640591374</v>
          </cell>
          <cell r="H94">
            <v>85657912</v>
          </cell>
          <cell r="I94">
            <v>-9650104.9421453252</v>
          </cell>
          <cell r="J94">
            <v>0</v>
          </cell>
          <cell r="K94">
            <v>85657912</v>
          </cell>
          <cell r="L94">
            <v>136974753.94</v>
          </cell>
          <cell r="M94">
            <v>1738981063.3499999</v>
          </cell>
          <cell r="N94">
            <v>76007807.057854682</v>
          </cell>
          <cell r="O94">
            <v>32859245.940000001</v>
          </cell>
          <cell r="P94">
            <v>43148561.117854685</v>
          </cell>
          <cell r="Q94">
            <v>111924623</v>
          </cell>
          <cell r="R94">
            <v>1726249286</v>
          </cell>
          <cell r="S94">
            <v>3440625.71</v>
          </cell>
          <cell r="T94">
            <v>1</v>
          </cell>
        </row>
        <row r="95">
          <cell r="A95">
            <v>2150</v>
          </cell>
          <cell r="B95" t="str">
            <v xml:space="preserve">RACORD APA BRUTA      </v>
          </cell>
          <cell r="C95">
            <v>29952</v>
          </cell>
          <cell r="D95">
            <v>34</v>
          </cell>
          <cell r="E95">
            <v>0</v>
          </cell>
          <cell r="F95">
            <v>-2197142174</v>
          </cell>
          <cell r="G95">
            <v>-1965432930</v>
          </cell>
          <cell r="H95">
            <v>175784998</v>
          </cell>
          <cell r="I95">
            <v>54606155.035294056</v>
          </cell>
          <cell r="J95">
            <v>0</v>
          </cell>
          <cell r="K95">
            <v>175784998</v>
          </cell>
          <cell r="L95">
            <v>215480760.53999999</v>
          </cell>
          <cell r="M95">
            <v>2412210594.1999998</v>
          </cell>
          <cell r="N95">
            <v>230391153.03529406</v>
          </cell>
          <cell r="O95">
            <v>18083070.120000001</v>
          </cell>
          <cell r="P95">
            <v>212308082.91529405</v>
          </cell>
          <cell r="Q95">
            <v>231709244</v>
          </cell>
          <cell r="R95">
            <v>2141217928</v>
          </cell>
          <cell r="S95">
            <v>6007856.2599999998</v>
          </cell>
          <cell r="T95">
            <v>1</v>
          </cell>
        </row>
        <row r="96">
          <cell r="A96">
            <v>2151</v>
          </cell>
          <cell r="B96" t="str">
            <v xml:space="preserve">INST COND ALIM APA    </v>
          </cell>
          <cell r="C96">
            <v>31048</v>
          </cell>
          <cell r="D96">
            <v>1</v>
          </cell>
          <cell r="E96">
            <v>0</v>
          </cell>
          <cell r="F96">
            <v>260713950</v>
          </cell>
          <cell r="G96">
            <v>260713950</v>
          </cell>
          <cell r="H96">
            <v>260713950</v>
          </cell>
          <cell r="I96">
            <v>103648813.67591691</v>
          </cell>
          <cell r="J96">
            <v>0</v>
          </cell>
          <cell r="K96">
            <v>260713950</v>
          </cell>
          <cell r="L96">
            <v>20647431</v>
          </cell>
          <cell r="M96">
            <v>451293849</v>
          </cell>
          <cell r="N96">
            <v>364362763.67591691</v>
          </cell>
          <cell r="O96">
            <v>277338454.13999999</v>
          </cell>
          <cell r="P96">
            <v>87024309.535916924</v>
          </cell>
          <cell r="Q96">
            <v>0</v>
          </cell>
          <cell r="R96">
            <v>0</v>
          </cell>
          <cell r="S96">
            <v>0</v>
          </cell>
          <cell r="T96">
            <v>1</v>
          </cell>
        </row>
        <row r="97">
          <cell r="A97">
            <v>2152</v>
          </cell>
          <cell r="B97" t="str">
            <v xml:space="preserve">CONDUCTE TEHNOLOGICE  </v>
          </cell>
          <cell r="C97">
            <v>31048</v>
          </cell>
          <cell r="D97">
            <v>17</v>
          </cell>
          <cell r="E97">
            <v>0</v>
          </cell>
          <cell r="F97">
            <v>367592369</v>
          </cell>
          <cell r="G97">
            <v>367592369</v>
          </cell>
          <cell r="H97">
            <v>367592369</v>
          </cell>
          <cell r="I97">
            <v>-101412245.96129763</v>
          </cell>
          <cell r="J97">
            <v>0</v>
          </cell>
          <cell r="K97">
            <v>367592369</v>
          </cell>
          <cell r="L97">
            <v>28491620.109999999</v>
          </cell>
          <cell r="M97">
            <v>226508379.88999999</v>
          </cell>
          <cell r="N97">
            <v>266180123.03870237</v>
          </cell>
          <cell r="O97">
            <v>130280643.27</v>
          </cell>
          <cell r="P97">
            <v>135899479.76870239</v>
          </cell>
          <cell r="Q97">
            <v>0</v>
          </cell>
          <cell r="R97">
            <v>0</v>
          </cell>
          <cell r="S97">
            <v>0</v>
          </cell>
          <cell r="T97">
            <v>1</v>
          </cell>
        </row>
        <row r="98">
          <cell r="A98">
            <v>2153</v>
          </cell>
          <cell r="B98" t="str">
            <v xml:space="preserve">INST EL FORTA SI      </v>
          </cell>
          <cell r="C98">
            <v>31048</v>
          </cell>
          <cell r="D98">
            <v>3</v>
          </cell>
          <cell r="E98">
            <v>0</v>
          </cell>
          <cell r="F98">
            <v>-25253926253</v>
          </cell>
          <cell r="G98">
            <v>-22923475296</v>
          </cell>
          <cell r="H98">
            <v>84194932</v>
          </cell>
          <cell r="I98">
            <v>-5023999.2708304599</v>
          </cell>
          <cell r="J98">
            <v>0</v>
          </cell>
          <cell r="K98">
            <v>84194932</v>
          </cell>
          <cell r="L98">
            <v>2168450639.5900002</v>
          </cell>
          <cell r="M98">
            <v>23772889556</v>
          </cell>
          <cell r="N98">
            <v>79170932.729169548</v>
          </cell>
          <cell r="O98">
            <v>62727157.75</v>
          </cell>
          <cell r="P98">
            <v>16443774.979169548</v>
          </cell>
          <cell r="Q98">
            <v>2330450957</v>
          </cell>
          <cell r="R98">
            <v>23007670228</v>
          </cell>
          <cell r="S98">
            <v>63937932.409999996</v>
          </cell>
          <cell r="T98">
            <v>1</v>
          </cell>
        </row>
        <row r="99">
          <cell r="A99">
            <v>2154</v>
          </cell>
          <cell r="B99" t="str">
            <v xml:space="preserve">COLOANA SARAMURA      </v>
          </cell>
          <cell r="C99">
            <v>36312</v>
          </cell>
          <cell r="D99">
            <v>12</v>
          </cell>
          <cell r="E99">
            <v>10</v>
          </cell>
          <cell r="F99">
            <v>-5608363343</v>
          </cell>
          <cell r="G99">
            <v>-5128401637</v>
          </cell>
          <cell r="H99">
            <v>35035557</v>
          </cell>
          <cell r="I99">
            <v>33669159.193512104</v>
          </cell>
          <cell r="J99">
            <v>0</v>
          </cell>
          <cell r="K99">
            <v>35035557</v>
          </cell>
          <cell r="L99">
            <v>749750376.20000005</v>
          </cell>
          <cell r="M99">
            <v>5044064572.6300001</v>
          </cell>
          <cell r="N99">
            <v>68704716.193512112</v>
          </cell>
          <cell r="O99">
            <v>14768911.289999999</v>
          </cell>
          <cell r="P99">
            <v>53935804.903512113</v>
          </cell>
          <cell r="Q99">
            <v>479961706</v>
          </cell>
          <cell r="R99">
            <v>5163437194</v>
          </cell>
          <cell r="S99">
            <v>14487637.17</v>
          </cell>
          <cell r="T99">
            <v>1</v>
          </cell>
        </row>
        <row r="100">
          <cell r="A100">
            <v>2155</v>
          </cell>
          <cell r="B100" t="str">
            <v xml:space="preserve">INSTALATIE GAZ        </v>
          </cell>
          <cell r="C100">
            <v>36312</v>
          </cell>
          <cell r="D100">
            <v>4</v>
          </cell>
          <cell r="E100">
            <v>15</v>
          </cell>
          <cell r="F100">
            <v>-10162997474</v>
          </cell>
          <cell r="G100">
            <v>-9485656634</v>
          </cell>
          <cell r="H100">
            <v>11010501</v>
          </cell>
          <cell r="I100">
            <v>12421474.982993074</v>
          </cell>
          <cell r="J100">
            <v>0</v>
          </cell>
          <cell r="K100">
            <v>11010501</v>
          </cell>
          <cell r="L100">
            <v>900398380.35000002</v>
          </cell>
          <cell r="M100">
            <v>10491795213.41</v>
          </cell>
          <cell r="N100">
            <v>23431975.982993074</v>
          </cell>
          <cell r="O100">
            <v>8641600.5399999991</v>
          </cell>
          <cell r="P100">
            <v>14790375.442993075</v>
          </cell>
          <cell r="Q100">
            <v>677340840</v>
          </cell>
          <cell r="R100">
            <v>9496667135</v>
          </cell>
          <cell r="S100">
            <v>27134621.239999998</v>
          </cell>
          <cell r="T100">
            <v>1</v>
          </cell>
        </row>
        <row r="101">
          <cell r="A101">
            <v>2165</v>
          </cell>
          <cell r="B101" t="str">
            <v xml:space="preserve">HALA FILTRE           </v>
          </cell>
          <cell r="C101">
            <v>35825</v>
          </cell>
          <cell r="D101">
            <v>25</v>
          </cell>
          <cell r="E101">
            <v>25</v>
          </cell>
          <cell r="F101">
            <v>9146332</v>
          </cell>
          <cell r="G101">
            <v>9146332</v>
          </cell>
          <cell r="H101">
            <v>67721792</v>
          </cell>
          <cell r="I101">
            <v>79961577.056332171</v>
          </cell>
          <cell r="J101">
            <v>0</v>
          </cell>
          <cell r="K101">
            <v>67721792</v>
          </cell>
          <cell r="L101">
            <v>14977159.4</v>
          </cell>
          <cell r="M101">
            <v>47701391.600000001</v>
          </cell>
          <cell r="N101">
            <v>147683369.05633217</v>
          </cell>
          <cell r="O101">
            <v>9954660.8300000001</v>
          </cell>
          <cell r="P101">
            <v>137728708.22633216</v>
          </cell>
          <cell r="Q101">
            <v>0</v>
          </cell>
          <cell r="R101">
            <v>58575460</v>
          </cell>
          <cell r="S101">
            <v>0</v>
          </cell>
          <cell r="T101">
            <v>1</v>
          </cell>
        </row>
        <row r="102">
          <cell r="A102">
            <v>2166</v>
          </cell>
          <cell r="B102" t="str">
            <v xml:space="preserve">CONDUCTE AER          </v>
          </cell>
          <cell r="C102">
            <v>35854</v>
          </cell>
          <cell r="D102">
            <v>15</v>
          </cell>
          <cell r="E102">
            <v>15</v>
          </cell>
          <cell r="F102">
            <v>-695308719</v>
          </cell>
          <cell r="G102">
            <v>-695308719</v>
          </cell>
          <cell r="H102">
            <v>10413152</v>
          </cell>
          <cell r="I102">
            <v>12746541.33851211</v>
          </cell>
          <cell r="J102">
            <v>0</v>
          </cell>
          <cell r="K102">
            <v>10413152</v>
          </cell>
          <cell r="L102">
            <v>28154808.609999999</v>
          </cell>
          <cell r="M102">
            <v>895756855.38999999</v>
          </cell>
          <cell r="N102">
            <v>23159693.338512108</v>
          </cell>
          <cell r="O102">
            <v>2511829.42</v>
          </cell>
          <cell r="P102">
            <v>20647863.918512106</v>
          </cell>
          <cell r="Q102">
            <v>0</v>
          </cell>
          <cell r="R102">
            <v>705721871</v>
          </cell>
          <cell r="S102">
            <v>0</v>
          </cell>
          <cell r="T102">
            <v>1</v>
          </cell>
        </row>
        <row r="103">
          <cell r="A103">
            <v>2169</v>
          </cell>
          <cell r="B103" t="str">
            <v xml:space="preserve">ACOPERIS TERASA DEVA  </v>
          </cell>
          <cell r="C103">
            <v>35979</v>
          </cell>
          <cell r="D103">
            <v>14</v>
          </cell>
          <cell r="E103">
            <v>7</v>
          </cell>
          <cell r="F103">
            <v>8754725</v>
          </cell>
          <cell r="G103">
            <v>8754725</v>
          </cell>
          <cell r="H103">
            <v>8754725</v>
          </cell>
          <cell r="I103">
            <v>7003366.1504399627</v>
          </cell>
          <cell r="J103">
            <v>0</v>
          </cell>
          <cell r="K103">
            <v>8754725</v>
          </cell>
          <cell r="L103">
            <v>24551494.379999999</v>
          </cell>
          <cell r="M103">
            <v>218235505.62</v>
          </cell>
          <cell r="N103">
            <v>15758091.150439963</v>
          </cell>
          <cell r="O103">
            <v>2066076.07</v>
          </cell>
          <cell r="P103">
            <v>13692015.080439962</v>
          </cell>
          <cell r="Q103">
            <v>0</v>
          </cell>
          <cell r="R103">
            <v>0</v>
          </cell>
          <cell r="S103">
            <v>0</v>
          </cell>
          <cell r="T103">
            <v>1</v>
          </cell>
        </row>
        <row r="104">
          <cell r="A104">
            <v>2170</v>
          </cell>
          <cell r="B104" t="str">
            <v xml:space="preserve">COPERTINA SIMERIA     </v>
          </cell>
          <cell r="C104">
            <v>35998</v>
          </cell>
          <cell r="D104">
            <v>14</v>
          </cell>
          <cell r="E104">
            <v>7</v>
          </cell>
          <cell r="F104">
            <v>-647596138</v>
          </cell>
          <cell r="G104">
            <v>-594205930</v>
          </cell>
          <cell r="H104">
            <v>5379000</v>
          </cell>
          <cell r="I104">
            <v>4302946.5971585698</v>
          </cell>
          <cell r="J104">
            <v>0</v>
          </cell>
          <cell r="K104">
            <v>5379000</v>
          </cell>
          <cell r="L104">
            <v>322081235.79000002</v>
          </cell>
          <cell r="M104">
            <v>350703965.25</v>
          </cell>
          <cell r="N104">
            <v>9681946.5971585698</v>
          </cell>
          <cell r="O104">
            <v>1269420.8899999999</v>
          </cell>
          <cell r="P104">
            <v>8412525.7071585692</v>
          </cell>
          <cell r="Q104">
            <v>53390208</v>
          </cell>
          <cell r="R104">
            <v>599584930</v>
          </cell>
          <cell r="S104">
            <v>1682322.96</v>
          </cell>
          <cell r="T104">
            <v>1</v>
          </cell>
        </row>
        <row r="105">
          <cell r="A105">
            <v>2171</v>
          </cell>
          <cell r="B105" t="str">
            <v xml:space="preserve">ACOP.TERASA DEVA      </v>
          </cell>
          <cell r="C105">
            <v>35998</v>
          </cell>
          <cell r="D105">
            <v>14</v>
          </cell>
          <cell r="E105">
            <v>7</v>
          </cell>
          <cell r="F105">
            <v>13374454</v>
          </cell>
          <cell r="G105">
            <v>13374454</v>
          </cell>
          <cell r="H105">
            <v>15666500</v>
          </cell>
          <cell r="I105">
            <v>12532461.388753437</v>
          </cell>
          <cell r="J105">
            <v>0</v>
          </cell>
          <cell r="K105">
            <v>15666500</v>
          </cell>
          <cell r="L105">
            <v>12664588.85</v>
          </cell>
          <cell r="M105">
            <v>22370968.149999999</v>
          </cell>
          <cell r="N105">
            <v>28198961.388753437</v>
          </cell>
          <cell r="O105">
            <v>3697226.07</v>
          </cell>
          <cell r="P105">
            <v>24501735.318753436</v>
          </cell>
          <cell r="Q105">
            <v>0</v>
          </cell>
          <cell r="R105">
            <v>2292046</v>
          </cell>
          <cell r="S105">
            <v>0</v>
          </cell>
          <cell r="T105">
            <v>1</v>
          </cell>
        </row>
        <row r="106">
          <cell r="A106">
            <v>2172</v>
          </cell>
          <cell r="B106" t="str">
            <v xml:space="preserve">ACOP.TERASA PETROSANI </v>
          </cell>
          <cell r="C106">
            <v>35999</v>
          </cell>
          <cell r="D106">
            <v>14</v>
          </cell>
          <cell r="E106">
            <v>7</v>
          </cell>
          <cell r="F106">
            <v>-1860732</v>
          </cell>
          <cell r="G106">
            <v>-1860732</v>
          </cell>
          <cell r="H106">
            <v>5586500</v>
          </cell>
          <cell r="I106">
            <v>4468936.9066269472</v>
          </cell>
          <cell r="J106">
            <v>0</v>
          </cell>
          <cell r="K106">
            <v>5586500</v>
          </cell>
          <cell r="L106">
            <v>5536231.79</v>
          </cell>
          <cell r="M106">
            <v>5474269.21</v>
          </cell>
          <cell r="N106">
            <v>10055436.906626947</v>
          </cell>
          <cell r="O106">
            <v>1318390.07</v>
          </cell>
          <cell r="P106">
            <v>8737046.8366269469</v>
          </cell>
          <cell r="Q106">
            <v>0</v>
          </cell>
          <cell r="R106">
            <v>7447232</v>
          </cell>
          <cell r="S106">
            <v>0</v>
          </cell>
          <cell r="T106">
            <v>1</v>
          </cell>
        </row>
        <row r="107">
          <cell r="A107">
            <v>2173</v>
          </cell>
          <cell r="B107" t="str">
            <v xml:space="preserve">LINIE IMBUTELIERE KEG </v>
          </cell>
          <cell r="C107">
            <v>36283</v>
          </cell>
          <cell r="D107">
            <v>5</v>
          </cell>
          <cell r="E107">
            <v>10</v>
          </cell>
          <cell r="F107">
            <v>786093861</v>
          </cell>
          <cell r="G107">
            <v>786093861</v>
          </cell>
          <cell r="H107">
            <v>786093861</v>
          </cell>
          <cell r="I107">
            <v>205830926.5965817</v>
          </cell>
          <cell r="J107">
            <v>1829754991</v>
          </cell>
          <cell r="K107">
            <v>2615848852</v>
          </cell>
          <cell r="L107">
            <v>2133354.46</v>
          </cell>
          <cell r="M107">
            <v>49067152.539999999</v>
          </cell>
          <cell r="N107">
            <v>2821679778.5965815</v>
          </cell>
          <cell r="O107">
            <v>515183613.91000003</v>
          </cell>
          <cell r="P107">
            <v>2306496164.6865816</v>
          </cell>
          <cell r="Q107">
            <v>0</v>
          </cell>
          <cell r="R107">
            <v>0</v>
          </cell>
          <cell r="S107">
            <v>0</v>
          </cell>
          <cell r="T107">
            <v>1</v>
          </cell>
        </row>
        <row r="108">
          <cell r="A108">
            <v>2174</v>
          </cell>
          <cell r="B108" t="str">
            <v xml:space="preserve">APARAT DE IMPRIMAT    </v>
          </cell>
          <cell r="C108">
            <v>36286</v>
          </cell>
          <cell r="D108">
            <v>6</v>
          </cell>
          <cell r="E108">
            <v>5</v>
          </cell>
          <cell r="F108">
            <v>143550000</v>
          </cell>
          <cell r="G108">
            <v>143550000</v>
          </cell>
          <cell r="H108">
            <v>143550000</v>
          </cell>
          <cell r="I108">
            <v>34795902.093201876</v>
          </cell>
          <cell r="J108">
            <v>0</v>
          </cell>
          <cell r="K108">
            <v>143550000</v>
          </cell>
          <cell r="L108">
            <v>7027137.7000000002</v>
          </cell>
          <cell r="M108">
            <v>107962388.3</v>
          </cell>
          <cell r="N108">
            <v>178345902.09320188</v>
          </cell>
          <cell r="O108">
            <v>42444646.979999997</v>
          </cell>
          <cell r="P108">
            <v>135901255.11320189</v>
          </cell>
          <cell r="Q108">
            <v>0</v>
          </cell>
          <cell r="R108">
            <v>0</v>
          </cell>
          <cell r="S108">
            <v>0</v>
          </cell>
          <cell r="T108">
            <v>1</v>
          </cell>
        </row>
        <row r="109">
          <cell r="A109">
            <v>2175</v>
          </cell>
          <cell r="B109" t="str">
            <v xml:space="preserve">AUTOCLAV BAIA DE      </v>
          </cell>
          <cell r="C109">
            <v>36305</v>
          </cell>
          <cell r="D109">
            <v>10</v>
          </cell>
          <cell r="E109">
            <v>8</v>
          </cell>
          <cell r="F109">
            <v>334007581</v>
          </cell>
          <cell r="G109">
            <v>334007581</v>
          </cell>
          <cell r="H109">
            <v>334007581</v>
          </cell>
          <cell r="I109">
            <v>67972816.204597354</v>
          </cell>
          <cell r="J109">
            <v>0</v>
          </cell>
          <cell r="K109">
            <v>334007581</v>
          </cell>
          <cell r="L109">
            <v>3198985.41</v>
          </cell>
          <cell r="M109">
            <v>49148048.590000004</v>
          </cell>
          <cell r="N109">
            <v>401980397.20459735</v>
          </cell>
          <cell r="O109">
            <v>57873364.189999998</v>
          </cell>
          <cell r="P109">
            <v>344107033.01459736</v>
          </cell>
          <cell r="Q109">
            <v>0</v>
          </cell>
          <cell r="R109">
            <v>0</v>
          </cell>
          <cell r="S109">
            <v>0</v>
          </cell>
          <cell r="T109">
            <v>1</v>
          </cell>
        </row>
        <row r="110">
          <cell r="A110">
            <v>2337</v>
          </cell>
          <cell r="B110" t="str">
            <v>STATIE IGIEN. CU SPUMA</v>
          </cell>
          <cell r="C110">
            <v>36433</v>
          </cell>
          <cell r="D110">
            <v>6</v>
          </cell>
          <cell r="E110">
            <v>10</v>
          </cell>
          <cell r="F110">
            <v>143713200</v>
          </cell>
          <cell r="G110">
            <v>143713200</v>
          </cell>
          <cell r="H110">
            <v>143713200</v>
          </cell>
          <cell r="I110">
            <v>18207332.816593885</v>
          </cell>
          <cell r="J110">
            <v>0</v>
          </cell>
          <cell r="K110">
            <v>143713200</v>
          </cell>
          <cell r="L110">
            <v>5420499.3300000001</v>
          </cell>
          <cell r="M110">
            <v>92148488.670000002</v>
          </cell>
          <cell r="N110">
            <v>161920532.81659389</v>
          </cell>
          <cell r="O110">
            <v>32181152.52</v>
          </cell>
          <cell r="P110">
            <v>129739380.29659389</v>
          </cell>
          <cell r="Q110">
            <v>0</v>
          </cell>
          <cell r="R110">
            <v>0</v>
          </cell>
          <cell r="S110">
            <v>0</v>
          </cell>
          <cell r="T110">
            <v>1</v>
          </cell>
        </row>
        <row r="111">
          <cell r="A111">
            <v>2338</v>
          </cell>
          <cell r="B111" t="str">
            <v xml:space="preserve">SISTEM IGIENIZ. CU    </v>
          </cell>
          <cell r="C111">
            <v>36433</v>
          </cell>
          <cell r="D111">
            <v>6</v>
          </cell>
          <cell r="E111">
            <v>10</v>
          </cell>
          <cell r="F111">
            <v>263580800</v>
          </cell>
          <cell r="G111">
            <v>263580800</v>
          </cell>
          <cell r="H111">
            <v>263580800</v>
          </cell>
          <cell r="I111">
            <v>33393615.542518169</v>
          </cell>
          <cell r="J111">
            <v>0</v>
          </cell>
          <cell r="K111">
            <v>263580800</v>
          </cell>
          <cell r="L111">
            <v>2705954.17</v>
          </cell>
          <cell r="M111">
            <v>62236945.829999998</v>
          </cell>
          <cell r="N111">
            <v>296974415.54251814</v>
          </cell>
          <cell r="O111">
            <v>59022650.18</v>
          </cell>
          <cell r="P111">
            <v>237951765.36251813</v>
          </cell>
          <cell r="Q111">
            <v>0</v>
          </cell>
          <cell r="R111">
            <v>0</v>
          </cell>
          <cell r="S111">
            <v>0</v>
          </cell>
          <cell r="T111">
            <v>1</v>
          </cell>
        </row>
        <row r="112">
          <cell r="A112">
            <v>2368</v>
          </cell>
          <cell r="B112" t="str">
            <v xml:space="preserve">PASTEURIZATOR         </v>
          </cell>
          <cell r="C112">
            <v>36309</v>
          </cell>
          <cell r="D112">
            <v>2</v>
          </cell>
          <cell r="E112">
            <v>6</v>
          </cell>
          <cell r="F112">
            <v>338595814</v>
          </cell>
          <cell r="G112">
            <v>338595814</v>
          </cell>
          <cell r="H112">
            <v>338595814</v>
          </cell>
          <cell r="I112">
            <v>147912242.78554854</v>
          </cell>
          <cell r="J112">
            <v>0</v>
          </cell>
          <cell r="K112">
            <v>338595814</v>
          </cell>
          <cell r="L112">
            <v>2693867.9</v>
          </cell>
          <cell r="M112">
            <v>161528822.09999999</v>
          </cell>
          <cell r="N112">
            <v>486508056.78554857</v>
          </cell>
          <cell r="O112">
            <v>359077938.19</v>
          </cell>
          <cell r="P112">
            <v>127430118.59554857</v>
          </cell>
          <cell r="Q112">
            <v>0</v>
          </cell>
          <cell r="R112">
            <v>0</v>
          </cell>
          <cell r="S112">
            <v>0</v>
          </cell>
          <cell r="T112">
            <v>1</v>
          </cell>
        </row>
        <row r="113">
          <cell r="A113">
            <v>2457</v>
          </cell>
          <cell r="B113" t="str">
            <v xml:space="preserve">INSTALATIE AER        </v>
          </cell>
          <cell r="C113">
            <v>36374</v>
          </cell>
          <cell r="D113">
            <v>8</v>
          </cell>
          <cell r="E113">
            <v>10</v>
          </cell>
          <cell r="F113">
            <v>-29161981</v>
          </cell>
          <cell r="G113">
            <v>16363530</v>
          </cell>
          <cell r="H113">
            <v>16363530</v>
          </cell>
          <cell r="I113">
            <v>2366490.6147965454</v>
          </cell>
          <cell r="J113">
            <v>0</v>
          </cell>
          <cell r="K113">
            <v>16363530</v>
          </cell>
          <cell r="L113">
            <v>55628439.130000003</v>
          </cell>
          <cell r="M113">
            <v>0</v>
          </cell>
          <cell r="N113">
            <v>18730020.614796545</v>
          </cell>
          <cell r="O113">
            <v>2942390.55</v>
          </cell>
          <cell r="P113">
            <v>15787630.064796545</v>
          </cell>
          <cell r="Q113">
            <v>45525511</v>
          </cell>
          <cell r="R113">
            <v>0</v>
          </cell>
          <cell r="S113">
            <v>1278478.8700000001</v>
          </cell>
          <cell r="T113">
            <v>2</v>
          </cell>
        </row>
        <row r="114">
          <cell r="A114">
            <v>2525</v>
          </cell>
          <cell r="B114" t="str">
            <v xml:space="preserve">TRAFO 1600            </v>
          </cell>
          <cell r="C114">
            <v>36397</v>
          </cell>
          <cell r="D114">
            <v>20</v>
          </cell>
          <cell r="E114">
            <v>15</v>
          </cell>
          <cell r="F114">
            <v>128291150</v>
          </cell>
          <cell r="G114">
            <v>151075000</v>
          </cell>
          <cell r="H114">
            <v>151075000</v>
          </cell>
          <cell r="I114">
            <v>18071562.940036952</v>
          </cell>
          <cell r="J114">
            <v>0</v>
          </cell>
          <cell r="K114">
            <v>151075000</v>
          </cell>
          <cell r="L114">
            <v>32569588.440000001</v>
          </cell>
          <cell r="M114">
            <v>0</v>
          </cell>
          <cell r="N114">
            <v>169146562.94003695</v>
          </cell>
          <cell r="O114">
            <v>10694824.01</v>
          </cell>
          <cell r="P114">
            <v>158451738.93003696</v>
          </cell>
          <cell r="Q114">
            <v>22783850</v>
          </cell>
          <cell r="R114">
            <v>0</v>
          </cell>
          <cell r="S114">
            <v>748529.56</v>
          </cell>
          <cell r="T114">
            <v>2</v>
          </cell>
        </row>
        <row r="115">
          <cell r="A115">
            <v>2529</v>
          </cell>
          <cell r="B115" t="str">
            <v xml:space="preserve">CONDUCTE TEHNOLOGICE  </v>
          </cell>
          <cell r="C115">
            <v>36426</v>
          </cell>
          <cell r="D115">
            <v>1</v>
          </cell>
          <cell r="E115">
            <v>7</v>
          </cell>
          <cell r="F115">
            <v>16788200</v>
          </cell>
          <cell r="G115">
            <v>36690480</v>
          </cell>
          <cell r="H115">
            <v>36690480</v>
          </cell>
          <cell r="I115">
            <v>12292245.419213973</v>
          </cell>
          <cell r="J115">
            <v>0</v>
          </cell>
          <cell r="K115">
            <v>36690480</v>
          </cell>
          <cell r="L115">
            <v>23382671.48</v>
          </cell>
          <cell r="M115">
            <v>0</v>
          </cell>
          <cell r="N115">
            <v>48982725.419213973</v>
          </cell>
          <cell r="O115">
            <v>48982725</v>
          </cell>
          <cell r="P115">
            <v>0.41921397298574448</v>
          </cell>
          <cell r="Q115">
            <v>19902280</v>
          </cell>
          <cell r="R115">
            <v>0</v>
          </cell>
          <cell r="S115">
            <v>537391.52</v>
          </cell>
          <cell r="T115">
            <v>2</v>
          </cell>
        </row>
        <row r="116">
          <cell r="A116">
            <v>2530</v>
          </cell>
          <cell r="B116" t="str">
            <v xml:space="preserve">INSTALATIE CIP        </v>
          </cell>
          <cell r="C116">
            <v>36465</v>
          </cell>
          <cell r="D116">
            <v>10</v>
          </cell>
          <cell r="E116">
            <v>10</v>
          </cell>
          <cell r="F116">
            <v>2770727098</v>
          </cell>
          <cell r="G116">
            <v>3025226793</v>
          </cell>
          <cell r="H116">
            <v>3025226793</v>
          </cell>
          <cell r="I116">
            <v>319418509.62300539</v>
          </cell>
          <cell r="J116">
            <v>0</v>
          </cell>
          <cell r="K116">
            <v>3025226793</v>
          </cell>
          <cell r="L116">
            <v>134615898.11000001</v>
          </cell>
          <cell r="M116">
            <v>139168482.86000001</v>
          </cell>
          <cell r="N116">
            <v>3344645302.6230054</v>
          </cell>
          <cell r="O116">
            <v>398805218.63999999</v>
          </cell>
          <cell r="P116">
            <v>2945840083.9830055</v>
          </cell>
          <cell r="Q116">
            <v>254499695</v>
          </cell>
          <cell r="R116">
            <v>0</v>
          </cell>
          <cell r="S116">
            <v>6292241.0300000003</v>
          </cell>
          <cell r="T116">
            <v>2</v>
          </cell>
        </row>
        <row r="117">
          <cell r="A117">
            <v>2531</v>
          </cell>
          <cell r="B117" t="str">
            <v xml:space="preserve">INSTALATIE PREPARARE  </v>
          </cell>
          <cell r="C117">
            <v>36465</v>
          </cell>
          <cell r="D117">
            <v>10</v>
          </cell>
          <cell r="E117">
            <v>15</v>
          </cell>
          <cell r="F117">
            <v>7312969313</v>
          </cell>
          <cell r="G117">
            <v>7321085114</v>
          </cell>
          <cell r="H117">
            <v>7321085114</v>
          </cell>
          <cell r="I117">
            <v>713458345.49333954</v>
          </cell>
          <cell r="J117">
            <v>0</v>
          </cell>
          <cell r="K117">
            <v>7321085114</v>
          </cell>
          <cell r="L117">
            <v>7133275.0300000003</v>
          </cell>
          <cell r="M117">
            <v>2234407.5</v>
          </cell>
          <cell r="N117">
            <v>8034543459.4933395</v>
          </cell>
          <cell r="O117">
            <v>948147446.85000002</v>
          </cell>
          <cell r="P117">
            <v>7086396012.6433392</v>
          </cell>
          <cell r="Q117">
            <v>8115801</v>
          </cell>
          <cell r="R117">
            <v>0</v>
          </cell>
          <cell r="S117">
            <v>215292.47</v>
          </cell>
          <cell r="T117">
            <v>2</v>
          </cell>
        </row>
        <row r="118">
          <cell r="A118">
            <v>2533</v>
          </cell>
          <cell r="B118" t="str">
            <v xml:space="preserve">APARAT SUDURA ARGON   </v>
          </cell>
          <cell r="C118">
            <v>36432</v>
          </cell>
          <cell r="D118">
            <v>12</v>
          </cell>
          <cell r="E118">
            <v>10</v>
          </cell>
          <cell r="F118">
            <v>29280001</v>
          </cell>
          <cell r="G118">
            <v>35245902</v>
          </cell>
          <cell r="H118">
            <v>35245902</v>
          </cell>
          <cell r="I118">
            <v>3731089.1213755459</v>
          </cell>
          <cell r="J118">
            <v>0</v>
          </cell>
          <cell r="K118">
            <v>35245902</v>
          </cell>
          <cell r="L118">
            <v>7307655.04</v>
          </cell>
          <cell r="M118">
            <v>0</v>
          </cell>
          <cell r="N118">
            <v>38976991.121375546</v>
          </cell>
          <cell r="O118">
            <v>3889321.94</v>
          </cell>
          <cell r="P118">
            <v>35087669.181375548</v>
          </cell>
          <cell r="Q118">
            <v>5965901</v>
          </cell>
          <cell r="R118">
            <v>0</v>
          </cell>
          <cell r="S118">
            <v>167947.96</v>
          </cell>
          <cell r="T118">
            <v>2</v>
          </cell>
        </row>
        <row r="119">
          <cell r="A119">
            <v>3002</v>
          </cell>
          <cell r="B119" t="str">
            <v xml:space="preserve">TABLOU DISTRIBUTIE    </v>
          </cell>
          <cell r="C119">
            <v>27760</v>
          </cell>
          <cell r="D119">
            <v>2</v>
          </cell>
          <cell r="E119">
            <v>0</v>
          </cell>
          <cell r="F119">
            <v>-20649165</v>
          </cell>
          <cell r="G119">
            <v>56906918</v>
          </cell>
          <cell r="H119">
            <v>56906918</v>
          </cell>
          <cell r="I119">
            <v>14140264.41980318</v>
          </cell>
          <cell r="J119">
            <v>0</v>
          </cell>
          <cell r="K119">
            <v>56906918</v>
          </cell>
          <cell r="L119">
            <v>55425652.82</v>
          </cell>
          <cell r="M119">
            <v>29833515</v>
          </cell>
          <cell r="N119">
            <v>71047182.419803172</v>
          </cell>
          <cell r="O119">
            <v>69768703.129999995</v>
          </cell>
          <cell r="P119">
            <v>1278479.2898031771</v>
          </cell>
          <cell r="Q119">
            <v>77556083</v>
          </cell>
          <cell r="R119">
            <v>0</v>
          </cell>
          <cell r="S119">
            <v>1959466.18</v>
          </cell>
          <cell r="T119">
            <v>2</v>
          </cell>
        </row>
        <row r="120">
          <cell r="A120">
            <v>3003</v>
          </cell>
          <cell r="B120" t="str">
            <v xml:space="preserve">TRANSFORMATOR 1000 KW </v>
          </cell>
          <cell r="C120">
            <v>27760</v>
          </cell>
          <cell r="D120">
            <v>2</v>
          </cell>
          <cell r="E120">
            <v>0</v>
          </cell>
          <cell r="F120">
            <v>25269570</v>
          </cell>
          <cell r="G120">
            <v>33318118</v>
          </cell>
          <cell r="H120">
            <v>33318118</v>
          </cell>
          <cell r="I120">
            <v>45468467.135885477</v>
          </cell>
          <cell r="J120">
            <v>0</v>
          </cell>
          <cell r="K120">
            <v>33318118</v>
          </cell>
          <cell r="L120">
            <v>4978904.62</v>
          </cell>
          <cell r="M120">
            <v>3882670.5</v>
          </cell>
          <cell r="N120">
            <v>78786585.135885477</v>
          </cell>
          <cell r="O120">
            <v>78038055.439999998</v>
          </cell>
          <cell r="P120">
            <v>748529.69588547945</v>
          </cell>
          <cell r="Q120">
            <v>8048548</v>
          </cell>
          <cell r="R120">
            <v>0</v>
          </cell>
          <cell r="S120">
            <v>203660.88</v>
          </cell>
          <cell r="T120">
            <v>2</v>
          </cell>
        </row>
        <row r="121">
          <cell r="A121">
            <v>3011</v>
          </cell>
          <cell r="B121" t="str">
            <v xml:space="preserve">CELULE CIPI 205       </v>
          </cell>
          <cell r="C121">
            <v>27760</v>
          </cell>
          <cell r="D121">
            <v>2</v>
          </cell>
          <cell r="E121">
            <v>0</v>
          </cell>
          <cell r="F121">
            <v>-23276792</v>
          </cell>
          <cell r="G121">
            <v>23920063</v>
          </cell>
          <cell r="H121">
            <v>23920063</v>
          </cell>
          <cell r="I121">
            <v>34819385.150393531</v>
          </cell>
          <cell r="J121">
            <v>0</v>
          </cell>
          <cell r="K121">
            <v>23920063</v>
          </cell>
          <cell r="L121">
            <v>32768957.879999999</v>
          </cell>
          <cell r="M121">
            <v>18706739.5</v>
          </cell>
          <cell r="N121">
            <v>58739448.150393531</v>
          </cell>
          <cell r="O121">
            <v>58202056.479999997</v>
          </cell>
          <cell r="P121">
            <v>537391.670393534</v>
          </cell>
          <cell r="Q121">
            <v>47196855</v>
          </cell>
          <cell r="R121">
            <v>0</v>
          </cell>
          <cell r="S121">
            <v>1183038.6200000001</v>
          </cell>
          <cell r="T121">
            <v>2</v>
          </cell>
        </row>
        <row r="122">
          <cell r="A122">
            <v>3040</v>
          </cell>
          <cell r="B122" t="str">
            <v xml:space="preserve">CAZAN ABUR BA.43      </v>
          </cell>
          <cell r="C122">
            <v>27760</v>
          </cell>
          <cell r="D122">
            <v>7</v>
          </cell>
          <cell r="E122">
            <v>0</v>
          </cell>
          <cell r="F122">
            <v>176249578</v>
          </cell>
          <cell r="G122">
            <v>280076622</v>
          </cell>
          <cell r="H122">
            <v>280076622</v>
          </cell>
          <cell r="I122">
            <v>741338626.87631488</v>
          </cell>
          <cell r="J122">
            <v>0</v>
          </cell>
          <cell r="K122">
            <v>280076622</v>
          </cell>
          <cell r="L122">
            <v>83610481.230000004</v>
          </cell>
          <cell r="M122">
            <v>38556474.5</v>
          </cell>
          <cell r="N122">
            <v>1021415248.8763149</v>
          </cell>
          <cell r="O122">
            <v>221832207.16999999</v>
          </cell>
          <cell r="P122">
            <v>799583041.70631492</v>
          </cell>
          <cell r="Q122">
            <v>103827044</v>
          </cell>
          <cell r="R122">
            <v>0</v>
          </cell>
          <cell r="S122">
            <v>2807698.27</v>
          </cell>
          <cell r="T122">
            <v>2</v>
          </cell>
        </row>
        <row r="123">
          <cell r="A123">
            <v>3046</v>
          </cell>
          <cell r="B123" t="str">
            <v>INSTALATIE TRATARE APA</v>
          </cell>
          <cell r="C123">
            <v>27760</v>
          </cell>
          <cell r="D123">
            <v>8</v>
          </cell>
          <cell r="E123">
            <v>0</v>
          </cell>
          <cell r="F123">
            <v>-347689816</v>
          </cell>
          <cell r="G123">
            <v>9582975</v>
          </cell>
          <cell r="H123">
            <v>9582975</v>
          </cell>
          <cell r="I123">
            <v>23256790.94234347</v>
          </cell>
          <cell r="J123">
            <v>0</v>
          </cell>
          <cell r="K123">
            <v>9582975</v>
          </cell>
          <cell r="L123">
            <v>253282679.87</v>
          </cell>
          <cell r="M123">
            <v>159225073.5</v>
          </cell>
          <cell r="N123">
            <v>32839765.94234347</v>
          </cell>
          <cell r="O123">
            <v>9458954.1300000008</v>
          </cell>
          <cell r="P123">
            <v>23380811.812343471</v>
          </cell>
          <cell r="Q123">
            <v>357272791</v>
          </cell>
          <cell r="R123">
            <v>0</v>
          </cell>
          <cell r="S123">
            <v>9480446.6300000008</v>
          </cell>
          <cell r="T123">
            <v>2</v>
          </cell>
        </row>
        <row r="124">
          <cell r="A124">
            <v>3048</v>
          </cell>
          <cell r="B124" t="str">
            <v xml:space="preserve">TABLOU EL FORTA       </v>
          </cell>
          <cell r="C124">
            <v>28126</v>
          </cell>
          <cell r="D124">
            <v>2</v>
          </cell>
          <cell r="E124">
            <v>0</v>
          </cell>
          <cell r="F124">
            <v>3977151</v>
          </cell>
          <cell r="G124">
            <v>20320604</v>
          </cell>
          <cell r="H124">
            <v>20320604</v>
          </cell>
          <cell r="I124">
            <v>16969338.907638635</v>
          </cell>
          <cell r="J124">
            <v>0</v>
          </cell>
          <cell r="K124">
            <v>20320604</v>
          </cell>
          <cell r="L124">
            <v>19864078.43</v>
          </cell>
          <cell r="M124">
            <v>0</v>
          </cell>
          <cell r="N124">
            <v>37289942.907638639</v>
          </cell>
          <cell r="O124">
            <v>36833417.43</v>
          </cell>
          <cell r="P124">
            <v>456525.47763863951</v>
          </cell>
          <cell r="Q124">
            <v>16343453</v>
          </cell>
          <cell r="R124">
            <v>0</v>
          </cell>
          <cell r="S124">
            <v>456525.57</v>
          </cell>
          <cell r="T124">
            <v>2</v>
          </cell>
        </row>
        <row r="125">
          <cell r="A125">
            <v>3052</v>
          </cell>
          <cell r="B125" t="str">
            <v>TABLOU FORTA SI SEMNAL</v>
          </cell>
          <cell r="C125">
            <v>28126</v>
          </cell>
          <cell r="D125">
            <v>2</v>
          </cell>
          <cell r="E125">
            <v>0</v>
          </cell>
          <cell r="F125">
            <v>5352451</v>
          </cell>
          <cell r="G125">
            <v>27114716</v>
          </cell>
          <cell r="H125">
            <v>27114716</v>
          </cell>
          <cell r="I125">
            <v>9980853.3399820887</v>
          </cell>
          <cell r="J125">
            <v>0</v>
          </cell>
          <cell r="K125">
            <v>27114716</v>
          </cell>
          <cell r="L125">
            <v>26505552.949999999</v>
          </cell>
          <cell r="M125">
            <v>0</v>
          </cell>
          <cell r="N125">
            <v>37095569.339982092</v>
          </cell>
          <cell r="O125">
            <v>36486405.950000003</v>
          </cell>
          <cell r="P125">
            <v>609163.3899820894</v>
          </cell>
          <cell r="Q125">
            <v>21762265</v>
          </cell>
          <cell r="R125">
            <v>0</v>
          </cell>
          <cell r="S125">
            <v>609163.05000000005</v>
          </cell>
          <cell r="T125">
            <v>2</v>
          </cell>
        </row>
        <row r="126">
          <cell r="A126">
            <v>3054</v>
          </cell>
          <cell r="B126" t="str">
            <v xml:space="preserve">TABLOU DISTRIBUTIE    </v>
          </cell>
          <cell r="C126">
            <v>28126</v>
          </cell>
          <cell r="D126">
            <v>2</v>
          </cell>
          <cell r="E126">
            <v>0</v>
          </cell>
          <cell r="F126">
            <v>4159510</v>
          </cell>
          <cell r="G126">
            <v>21071476</v>
          </cell>
          <cell r="H126">
            <v>21071476</v>
          </cell>
          <cell r="I126">
            <v>7756346.7060107179</v>
          </cell>
          <cell r="J126">
            <v>0</v>
          </cell>
          <cell r="K126">
            <v>21071476</v>
          </cell>
          <cell r="L126">
            <v>20598081.239999998</v>
          </cell>
          <cell r="M126">
            <v>0</v>
          </cell>
          <cell r="N126">
            <v>28827822.706010718</v>
          </cell>
          <cell r="O126">
            <v>28354428.239999998</v>
          </cell>
          <cell r="P126">
            <v>473394.46601071954</v>
          </cell>
          <cell r="Q126">
            <v>16911966</v>
          </cell>
          <cell r="R126">
            <v>0</v>
          </cell>
          <cell r="S126">
            <v>473394.76</v>
          </cell>
          <cell r="T126">
            <v>2</v>
          </cell>
        </row>
        <row r="127">
          <cell r="A127">
            <v>3088</v>
          </cell>
          <cell r="B127" t="str">
            <v xml:space="preserve">TABLOU ELECTRIC       </v>
          </cell>
          <cell r="C127">
            <v>28126</v>
          </cell>
          <cell r="D127">
            <v>2</v>
          </cell>
          <cell r="E127">
            <v>0</v>
          </cell>
          <cell r="F127">
            <v>8112269</v>
          </cell>
          <cell r="G127">
            <v>41530225</v>
          </cell>
          <cell r="H127">
            <v>41530225</v>
          </cell>
          <cell r="I127">
            <v>10152924.232665438</v>
          </cell>
          <cell r="J127">
            <v>0</v>
          </cell>
          <cell r="K127">
            <v>41530225</v>
          </cell>
          <cell r="L127">
            <v>40597201.090000004</v>
          </cell>
          <cell r="M127">
            <v>0</v>
          </cell>
          <cell r="N127">
            <v>51683149.232665434</v>
          </cell>
          <cell r="O127">
            <v>50750125.090000004</v>
          </cell>
          <cell r="P127">
            <v>933024.1426654309</v>
          </cell>
          <cell r="Q127">
            <v>33417956</v>
          </cell>
          <cell r="R127">
            <v>0</v>
          </cell>
          <cell r="S127">
            <v>933023.91</v>
          </cell>
          <cell r="T127">
            <v>2</v>
          </cell>
        </row>
        <row r="128">
          <cell r="A128">
            <v>3089</v>
          </cell>
          <cell r="B128" t="str">
            <v xml:space="preserve">TABLOU DISTRIBUTIE    </v>
          </cell>
          <cell r="C128">
            <v>28126</v>
          </cell>
          <cell r="D128">
            <v>2</v>
          </cell>
          <cell r="E128">
            <v>0</v>
          </cell>
          <cell r="F128">
            <v>3152110</v>
          </cell>
          <cell r="G128">
            <v>16137020</v>
          </cell>
          <cell r="H128">
            <v>16137020</v>
          </cell>
          <cell r="I128">
            <v>14716595.418211086</v>
          </cell>
          <cell r="J128">
            <v>0</v>
          </cell>
          <cell r="K128">
            <v>16137020</v>
          </cell>
          <cell r="L128">
            <v>15774483.42</v>
          </cell>
          <cell r="M128">
            <v>0</v>
          </cell>
          <cell r="N128">
            <v>30853615.418211088</v>
          </cell>
          <cell r="O128">
            <v>30491078.420000002</v>
          </cell>
          <cell r="P128">
            <v>362536.9982110858</v>
          </cell>
          <cell r="Q128">
            <v>12984910</v>
          </cell>
          <cell r="R128">
            <v>0</v>
          </cell>
          <cell r="S128">
            <v>362536.58</v>
          </cell>
          <cell r="T128">
            <v>2</v>
          </cell>
        </row>
        <row r="129">
          <cell r="A129">
            <v>3095</v>
          </cell>
          <cell r="B129" t="str">
            <v xml:space="preserve">COMPRESOR FRIGORIFIC  </v>
          </cell>
          <cell r="C129">
            <v>28126</v>
          </cell>
          <cell r="D129">
            <v>12</v>
          </cell>
          <cell r="E129">
            <v>0</v>
          </cell>
          <cell r="F129">
            <v>157401212</v>
          </cell>
          <cell r="G129">
            <v>182410284</v>
          </cell>
          <cell r="H129">
            <v>182410284</v>
          </cell>
          <cell r="I129">
            <v>-142378842.94257233</v>
          </cell>
          <cell r="J129">
            <v>0</v>
          </cell>
          <cell r="K129">
            <v>182410284</v>
          </cell>
          <cell r="L129">
            <v>31427099.800000001</v>
          </cell>
          <cell r="M129">
            <v>150367380.88</v>
          </cell>
          <cell r="N129">
            <v>40031441.057427675</v>
          </cell>
          <cell r="O129">
            <v>22528422.109999999</v>
          </cell>
          <cell r="P129">
            <v>17503018.947427675</v>
          </cell>
          <cell r="Q129">
            <v>25009072</v>
          </cell>
          <cell r="R129">
            <v>0</v>
          </cell>
          <cell r="S129">
            <v>615803.31999999995</v>
          </cell>
          <cell r="T129">
            <v>2</v>
          </cell>
        </row>
        <row r="130">
          <cell r="A130">
            <v>3141</v>
          </cell>
          <cell r="B130" t="str">
            <v xml:space="preserve">ECHIPAMENT ELECTRIC   </v>
          </cell>
          <cell r="C130">
            <v>30682</v>
          </cell>
          <cell r="D130">
            <v>1</v>
          </cell>
          <cell r="E130">
            <v>1</v>
          </cell>
          <cell r="F130">
            <v>2748157</v>
          </cell>
          <cell r="G130">
            <v>7337615</v>
          </cell>
          <cell r="H130">
            <v>7337615</v>
          </cell>
          <cell r="I130">
            <v>11816204.141592121</v>
          </cell>
          <cell r="J130">
            <v>0</v>
          </cell>
          <cell r="K130">
            <v>7337615</v>
          </cell>
          <cell r="L130">
            <v>5143553.4400000004</v>
          </cell>
          <cell r="M130">
            <v>0</v>
          </cell>
          <cell r="N130">
            <v>19153819.141592123</v>
          </cell>
          <cell r="O130">
            <v>15050236.43</v>
          </cell>
          <cell r="P130">
            <v>4103582.7115921229</v>
          </cell>
          <cell r="Q130">
            <v>4589458</v>
          </cell>
          <cell r="R130">
            <v>0</v>
          </cell>
          <cell r="S130">
            <v>118211.56</v>
          </cell>
          <cell r="T130">
            <v>2</v>
          </cell>
        </row>
        <row r="131">
          <cell r="A131">
            <v>3151</v>
          </cell>
          <cell r="B131" t="str">
            <v xml:space="preserve">COMPRESOR CO2         </v>
          </cell>
          <cell r="C131">
            <v>31048</v>
          </cell>
          <cell r="D131">
            <v>2</v>
          </cell>
          <cell r="E131">
            <v>0</v>
          </cell>
          <cell r="F131">
            <v>2759909</v>
          </cell>
          <cell r="G131">
            <v>10095265</v>
          </cell>
          <cell r="H131">
            <v>10095265</v>
          </cell>
          <cell r="I131">
            <v>14757875.322719131</v>
          </cell>
          <cell r="J131">
            <v>0</v>
          </cell>
          <cell r="K131">
            <v>10095265</v>
          </cell>
          <cell r="L131">
            <v>8375167.96</v>
          </cell>
          <cell r="M131">
            <v>0</v>
          </cell>
          <cell r="N131">
            <v>24853140.322719131</v>
          </cell>
          <cell r="O131">
            <v>24626338.350000001</v>
          </cell>
          <cell r="P131">
            <v>226801.97271912917</v>
          </cell>
          <cell r="Q131">
            <v>7335356</v>
          </cell>
          <cell r="R131">
            <v>0</v>
          </cell>
          <cell r="S131">
            <v>192482.04</v>
          </cell>
          <cell r="T131">
            <v>2</v>
          </cell>
        </row>
        <row r="132">
          <cell r="A132">
            <v>3156</v>
          </cell>
          <cell r="B132" t="str">
            <v xml:space="preserve">REDRESOR RS 80-125    </v>
          </cell>
          <cell r="C132">
            <v>31048</v>
          </cell>
          <cell r="D132">
            <v>6</v>
          </cell>
          <cell r="E132">
            <v>0</v>
          </cell>
          <cell r="F132">
            <v>-63164303</v>
          </cell>
          <cell r="G132">
            <v>8340655</v>
          </cell>
          <cell r="H132">
            <v>8340655</v>
          </cell>
          <cell r="I132">
            <v>-701273.23669052403</v>
          </cell>
          <cell r="J132">
            <v>0</v>
          </cell>
          <cell r="K132">
            <v>8340655</v>
          </cell>
          <cell r="L132">
            <v>301246355.98000002</v>
          </cell>
          <cell r="M132">
            <v>0</v>
          </cell>
          <cell r="N132">
            <v>7639381.763309476</v>
          </cell>
          <cell r="O132">
            <v>4010286.8</v>
          </cell>
          <cell r="P132">
            <v>3629094.9633094762</v>
          </cell>
          <cell r="Q132">
            <v>71504958</v>
          </cell>
          <cell r="R132">
            <v>0</v>
          </cell>
          <cell r="S132">
            <v>6923385.0199999996</v>
          </cell>
          <cell r="T132">
            <v>2</v>
          </cell>
        </row>
        <row r="133">
          <cell r="A133">
            <v>3158</v>
          </cell>
          <cell r="B133" t="str">
            <v xml:space="preserve">REDRESOR RS 48        </v>
          </cell>
          <cell r="C133">
            <v>31048</v>
          </cell>
          <cell r="D133">
            <v>6</v>
          </cell>
          <cell r="E133">
            <v>0</v>
          </cell>
          <cell r="F133">
            <v>-28621744</v>
          </cell>
          <cell r="G133">
            <v>8172444</v>
          </cell>
          <cell r="H133">
            <v>8172444</v>
          </cell>
          <cell r="I133">
            <v>-700754.8014669111</v>
          </cell>
          <cell r="J133">
            <v>0</v>
          </cell>
          <cell r="K133">
            <v>8172444</v>
          </cell>
          <cell r="L133">
            <v>41869275.670000002</v>
          </cell>
          <cell r="M133">
            <v>0</v>
          </cell>
          <cell r="N133">
            <v>7471689.1985330889</v>
          </cell>
          <cell r="O133">
            <v>3916562.86</v>
          </cell>
          <cell r="P133">
            <v>3555126.338533089</v>
          </cell>
          <cell r="Q133">
            <v>36794188</v>
          </cell>
          <cell r="R133">
            <v>0</v>
          </cell>
          <cell r="S133">
            <v>962259.33</v>
          </cell>
          <cell r="T133">
            <v>2</v>
          </cell>
        </row>
        <row r="134">
          <cell r="A134">
            <v>3165</v>
          </cell>
          <cell r="B134" t="str">
            <v xml:space="preserve">ELECTROCOMPRESOR      </v>
          </cell>
          <cell r="C134">
            <v>32143</v>
          </cell>
          <cell r="D134">
            <v>3</v>
          </cell>
          <cell r="E134">
            <v>5</v>
          </cell>
          <cell r="F134">
            <v>-6291361</v>
          </cell>
          <cell r="G134">
            <v>5222235</v>
          </cell>
          <cell r="H134">
            <v>5222235</v>
          </cell>
          <cell r="I134">
            <v>11895128.478515204</v>
          </cell>
          <cell r="J134">
            <v>0</v>
          </cell>
          <cell r="K134">
            <v>5222235</v>
          </cell>
          <cell r="L134">
            <v>10581941.220000001</v>
          </cell>
          <cell r="M134">
            <v>2519745.67</v>
          </cell>
          <cell r="N134">
            <v>17117363.478515204</v>
          </cell>
          <cell r="O134">
            <v>8763352.4000000004</v>
          </cell>
          <cell r="P134">
            <v>8354011.0785152037</v>
          </cell>
          <cell r="Q134">
            <v>11513596</v>
          </cell>
          <cell r="R134">
            <v>0</v>
          </cell>
          <cell r="S134">
            <v>301109.11</v>
          </cell>
          <cell r="T134">
            <v>2</v>
          </cell>
        </row>
        <row r="135">
          <cell r="A135">
            <v>3192</v>
          </cell>
          <cell r="B135" t="str">
            <v xml:space="preserve">LINIE IMBUTELIERE 1/2 </v>
          </cell>
          <cell r="C135">
            <v>34394</v>
          </cell>
          <cell r="D135">
            <v>4</v>
          </cell>
          <cell r="E135">
            <v>6</v>
          </cell>
          <cell r="F135">
            <v>1086182895</v>
          </cell>
          <cell r="G135">
            <v>1220819109</v>
          </cell>
          <cell r="H135">
            <v>1220819109</v>
          </cell>
          <cell r="I135">
            <v>49318205983.045975</v>
          </cell>
          <cell r="J135">
            <v>0</v>
          </cell>
          <cell r="K135">
            <v>1220819109</v>
          </cell>
          <cell r="L135">
            <v>196944500.22</v>
          </cell>
          <cell r="M135">
            <v>502193865.77999997</v>
          </cell>
          <cell r="N135">
            <v>50539025092.045975</v>
          </cell>
          <cell r="O135">
            <v>13086428041.1</v>
          </cell>
          <cell r="P135">
            <v>37452597050.945976</v>
          </cell>
          <cell r="Q135">
            <v>134636214</v>
          </cell>
          <cell r="R135">
            <v>0</v>
          </cell>
          <cell r="S135">
            <v>10624252</v>
          </cell>
          <cell r="T135">
            <v>2</v>
          </cell>
        </row>
        <row r="136">
          <cell r="A136">
            <v>3193</v>
          </cell>
          <cell r="B136" t="str">
            <v xml:space="preserve">LINIE DE IMBUTELERE   </v>
          </cell>
          <cell r="C136">
            <v>34394</v>
          </cell>
          <cell r="D136">
            <v>10</v>
          </cell>
          <cell r="E136">
            <v>6</v>
          </cell>
          <cell r="F136">
            <v>1956330310</v>
          </cell>
          <cell r="G136">
            <v>1988738847</v>
          </cell>
          <cell r="H136">
            <v>1988738847</v>
          </cell>
          <cell r="I136">
            <v>40579970600.100197</v>
          </cell>
          <cell r="J136">
            <v>0</v>
          </cell>
          <cell r="K136">
            <v>1988738847</v>
          </cell>
          <cell r="L136">
            <v>155812543.28</v>
          </cell>
          <cell r="M136">
            <v>191253845.22</v>
          </cell>
          <cell r="N136">
            <v>42568709447.100197</v>
          </cell>
          <cell r="O136">
            <v>3769365249.6399999</v>
          </cell>
          <cell r="P136">
            <v>38799344197.460197</v>
          </cell>
          <cell r="Q136">
            <v>32408537</v>
          </cell>
          <cell r="R136">
            <v>0</v>
          </cell>
          <cell r="S136">
            <v>7976442.5</v>
          </cell>
          <cell r="T136">
            <v>2</v>
          </cell>
        </row>
        <row r="137">
          <cell r="A137">
            <v>3194</v>
          </cell>
          <cell r="B137" t="str">
            <v xml:space="preserve">INSTALATIE CIP        </v>
          </cell>
          <cell r="C137">
            <v>34366</v>
          </cell>
          <cell r="D137">
            <v>4</v>
          </cell>
          <cell r="E137">
            <v>10</v>
          </cell>
          <cell r="F137">
            <v>-849350116</v>
          </cell>
          <cell r="G137">
            <v>23666502</v>
          </cell>
          <cell r="H137">
            <v>23666502</v>
          </cell>
          <cell r="I137">
            <v>931076569.12227261</v>
          </cell>
          <cell r="J137">
            <v>0</v>
          </cell>
          <cell r="K137">
            <v>23666502</v>
          </cell>
          <cell r="L137">
            <v>623711608.17999995</v>
          </cell>
          <cell r="M137">
            <v>1125630684.8900001</v>
          </cell>
          <cell r="N137">
            <v>954743071.12227261</v>
          </cell>
          <cell r="O137">
            <v>248961779.27000001</v>
          </cell>
          <cell r="P137">
            <v>705781291.85227263</v>
          </cell>
          <cell r="Q137">
            <v>873016618</v>
          </cell>
          <cell r="R137">
            <v>0</v>
          </cell>
          <cell r="S137">
            <v>40204204.93</v>
          </cell>
          <cell r="T137">
            <v>2</v>
          </cell>
        </row>
        <row r="138">
          <cell r="A138">
            <v>3197</v>
          </cell>
          <cell r="B138" t="str">
            <v xml:space="preserve">POMPA MOTORINA        </v>
          </cell>
          <cell r="C138">
            <v>34790</v>
          </cell>
          <cell r="D138">
            <v>9</v>
          </cell>
          <cell r="E138">
            <v>10</v>
          </cell>
          <cell r="F138">
            <v>-87606098.209999993</v>
          </cell>
          <cell r="G138">
            <v>5289113.79</v>
          </cell>
          <cell r="H138">
            <v>5289113.79</v>
          </cell>
          <cell r="I138">
            <v>30004361.348335549</v>
          </cell>
          <cell r="J138">
            <v>0</v>
          </cell>
          <cell r="K138">
            <v>5289113.79</v>
          </cell>
          <cell r="L138">
            <v>103594583.58</v>
          </cell>
          <cell r="M138">
            <v>281658231.56</v>
          </cell>
          <cell r="N138">
            <v>35293475.138335548</v>
          </cell>
          <cell r="O138">
            <v>4926677.9800000004</v>
          </cell>
          <cell r="P138">
            <v>30366797.158335548</v>
          </cell>
          <cell r="Q138">
            <v>92895212</v>
          </cell>
          <cell r="R138">
            <v>0</v>
          </cell>
          <cell r="S138">
            <v>8854060.8599999994</v>
          </cell>
          <cell r="T138">
            <v>2</v>
          </cell>
        </row>
        <row r="139">
          <cell r="A139">
            <v>3200</v>
          </cell>
          <cell r="B139" t="str">
            <v xml:space="preserve">TRIOR                 </v>
          </cell>
          <cell r="C139">
            <v>34700</v>
          </cell>
          <cell r="D139">
            <v>8</v>
          </cell>
          <cell r="E139">
            <v>8</v>
          </cell>
          <cell r="F139">
            <v>-15039904.400000006</v>
          </cell>
          <cell r="G139">
            <v>87120307.599999994</v>
          </cell>
          <cell r="H139">
            <v>87120307.599999994</v>
          </cell>
          <cell r="I139">
            <v>4914481464.8999996</v>
          </cell>
          <cell r="J139">
            <v>0</v>
          </cell>
          <cell r="K139">
            <v>87120307.599999994</v>
          </cell>
          <cell r="L139">
            <v>285549275.5</v>
          </cell>
          <cell r="M139">
            <v>1297457040.3499999</v>
          </cell>
          <cell r="N139">
            <v>5001601772.5</v>
          </cell>
          <cell r="O139">
            <v>531046495.5</v>
          </cell>
          <cell r="P139">
            <v>4470555277</v>
          </cell>
          <cell r="Q139">
            <v>102160212</v>
          </cell>
          <cell r="R139">
            <v>0</v>
          </cell>
          <cell r="S139">
            <v>16676614.15</v>
          </cell>
          <cell r="T139">
            <v>2</v>
          </cell>
        </row>
        <row r="140">
          <cell r="A140">
            <v>3201</v>
          </cell>
          <cell r="B140" t="str">
            <v xml:space="preserve">MASINA CURATAT UNIV.U </v>
          </cell>
          <cell r="C140">
            <v>34700</v>
          </cell>
          <cell r="D140">
            <v>8</v>
          </cell>
          <cell r="E140">
            <v>8</v>
          </cell>
          <cell r="F140">
            <v>150198994.59999999</v>
          </cell>
          <cell r="G140">
            <v>155782798.59999999</v>
          </cell>
          <cell r="H140">
            <v>155782798.59999999</v>
          </cell>
          <cell r="I140">
            <v>1099098436.2138481</v>
          </cell>
          <cell r="J140">
            <v>0</v>
          </cell>
          <cell r="K140">
            <v>155782798.59999999</v>
          </cell>
          <cell r="L140">
            <v>6127634.8200000003</v>
          </cell>
          <cell r="M140">
            <v>0</v>
          </cell>
          <cell r="N140">
            <v>1254881234.813848</v>
          </cell>
          <cell r="O140">
            <v>180717028.34999999</v>
          </cell>
          <cell r="P140">
            <v>1074164206.4638481</v>
          </cell>
          <cell r="Q140">
            <v>5583804</v>
          </cell>
          <cell r="R140">
            <v>0</v>
          </cell>
          <cell r="S140">
            <v>140828.18</v>
          </cell>
          <cell r="T140">
            <v>2</v>
          </cell>
        </row>
        <row r="141">
          <cell r="A141">
            <v>3202</v>
          </cell>
          <cell r="B141" t="str">
            <v xml:space="preserve">SITA PLANA            </v>
          </cell>
          <cell r="C141">
            <v>34700</v>
          </cell>
          <cell r="D141">
            <v>8</v>
          </cell>
          <cell r="E141">
            <v>8</v>
          </cell>
          <cell r="F141">
            <v>41724831.799999997</v>
          </cell>
          <cell r="G141">
            <v>55877417.799999997</v>
          </cell>
          <cell r="H141">
            <v>55877417.799999997</v>
          </cell>
          <cell r="I141">
            <v>2816327670.9499998</v>
          </cell>
          <cell r="J141">
            <v>0</v>
          </cell>
          <cell r="K141">
            <v>55877417.799999997</v>
          </cell>
          <cell r="L141">
            <v>15546300.630000001</v>
          </cell>
          <cell r="M141">
            <v>0</v>
          </cell>
          <cell r="N141">
            <v>2872205088.75</v>
          </cell>
          <cell r="O141">
            <v>307030438.60000002</v>
          </cell>
          <cell r="P141">
            <v>2565174650.1500001</v>
          </cell>
          <cell r="Q141">
            <v>14152586</v>
          </cell>
          <cell r="R141">
            <v>0</v>
          </cell>
          <cell r="S141">
            <v>357292.37</v>
          </cell>
          <cell r="T141">
            <v>2</v>
          </cell>
        </row>
        <row r="142">
          <cell r="A142">
            <v>3203</v>
          </cell>
          <cell r="B142" t="str">
            <v xml:space="preserve">DEGERMINATOR          </v>
          </cell>
          <cell r="C142">
            <v>34700</v>
          </cell>
          <cell r="D142">
            <v>8</v>
          </cell>
          <cell r="E142">
            <v>10</v>
          </cell>
          <cell r="F142">
            <v>59671121.599999994</v>
          </cell>
          <cell r="G142">
            <v>76455970.599999994</v>
          </cell>
          <cell r="H142">
            <v>76455970.599999994</v>
          </cell>
          <cell r="I142">
            <v>4222023564.2799997</v>
          </cell>
          <cell r="J142">
            <v>0</v>
          </cell>
          <cell r="K142">
            <v>76455970.599999994</v>
          </cell>
          <cell r="L142">
            <v>18437781.260000002</v>
          </cell>
          <cell r="M142">
            <v>0</v>
          </cell>
          <cell r="N142">
            <v>4298479534.8800001</v>
          </cell>
          <cell r="O142">
            <v>456691007.14999998</v>
          </cell>
          <cell r="P142">
            <v>3841788527.73</v>
          </cell>
          <cell r="Q142">
            <v>16784849</v>
          </cell>
          <cell r="R142">
            <v>0</v>
          </cell>
          <cell r="S142">
            <v>423745.74</v>
          </cell>
          <cell r="T142">
            <v>2</v>
          </cell>
        </row>
        <row r="143">
          <cell r="A143">
            <v>3204</v>
          </cell>
          <cell r="B143" t="str">
            <v xml:space="preserve">MASINA CURATAT UNIV U </v>
          </cell>
          <cell r="C143">
            <v>34700</v>
          </cell>
          <cell r="D143">
            <v>7</v>
          </cell>
          <cell r="E143">
            <v>8</v>
          </cell>
          <cell r="F143">
            <v>66566029.599999994</v>
          </cell>
          <cell r="G143">
            <v>100351617.59999999</v>
          </cell>
          <cell r="H143">
            <v>100351617.59999999</v>
          </cell>
          <cell r="I143">
            <v>709316707.11943805</v>
          </cell>
          <cell r="J143">
            <v>0</v>
          </cell>
          <cell r="K143">
            <v>100351617.59999999</v>
          </cell>
          <cell r="L143">
            <v>29737947.620000001</v>
          </cell>
          <cell r="M143">
            <v>8564945.3300000001</v>
          </cell>
          <cell r="N143">
            <v>809668324.71943808</v>
          </cell>
          <cell r="O143">
            <v>131667989.48999999</v>
          </cell>
          <cell r="P143">
            <v>678000335.22943807</v>
          </cell>
          <cell r="Q143">
            <v>33785588</v>
          </cell>
          <cell r="R143">
            <v>0</v>
          </cell>
          <cell r="S143">
            <v>880295.05</v>
          </cell>
          <cell r="T143">
            <v>2</v>
          </cell>
        </row>
        <row r="144">
          <cell r="A144">
            <v>3205</v>
          </cell>
          <cell r="B144" t="str">
            <v xml:space="preserve">ELECTROMAGNET         </v>
          </cell>
          <cell r="C144">
            <v>34700</v>
          </cell>
          <cell r="D144">
            <v>8</v>
          </cell>
          <cell r="E144">
            <v>8</v>
          </cell>
          <cell r="F144">
            <v>19556781.399999999</v>
          </cell>
          <cell r="G144">
            <v>44716708.399999999</v>
          </cell>
          <cell r="H144">
            <v>44716708.399999999</v>
          </cell>
          <cell r="I144">
            <v>315272202.52219093</v>
          </cell>
          <cell r="J144">
            <v>0</v>
          </cell>
          <cell r="K144">
            <v>44716708.399999999</v>
          </cell>
          <cell r="L144">
            <v>98885851.140000001</v>
          </cell>
          <cell r="M144">
            <v>147293394</v>
          </cell>
          <cell r="N144">
            <v>359988910.9221909</v>
          </cell>
          <cell r="O144">
            <v>51664580.299999997</v>
          </cell>
          <cell r="P144">
            <v>308324330.62219089</v>
          </cell>
          <cell r="Q144">
            <v>25159927</v>
          </cell>
          <cell r="R144">
            <v>0</v>
          </cell>
          <cell r="S144">
            <v>5657806.8600000003</v>
          </cell>
          <cell r="T144">
            <v>2</v>
          </cell>
        </row>
        <row r="145">
          <cell r="A145">
            <v>3206</v>
          </cell>
          <cell r="B145" t="str">
            <v xml:space="preserve">MASINA CURATAT TEPI K </v>
          </cell>
          <cell r="C145">
            <v>34700</v>
          </cell>
          <cell r="D145">
            <v>8</v>
          </cell>
          <cell r="E145">
            <v>8</v>
          </cell>
          <cell r="F145">
            <v>1322357.799999997</v>
          </cell>
          <cell r="G145">
            <v>33952108.799999997</v>
          </cell>
          <cell r="H145">
            <v>33952108.799999997</v>
          </cell>
          <cell r="I145">
            <v>239543188.36820221</v>
          </cell>
          <cell r="J145">
            <v>0</v>
          </cell>
          <cell r="K145">
            <v>33952108.799999997</v>
          </cell>
          <cell r="L145">
            <v>38313077.880000003</v>
          </cell>
          <cell r="M145">
            <v>0</v>
          </cell>
          <cell r="N145">
            <v>273495297.16820222</v>
          </cell>
          <cell r="O145">
            <v>39386395.049999997</v>
          </cell>
          <cell r="P145">
            <v>234108902.11820221</v>
          </cell>
          <cell r="Q145">
            <v>32629751</v>
          </cell>
          <cell r="R145">
            <v>0</v>
          </cell>
          <cell r="S145">
            <v>880529.12</v>
          </cell>
          <cell r="T145">
            <v>2</v>
          </cell>
        </row>
        <row r="146">
          <cell r="A146">
            <v>3209</v>
          </cell>
          <cell r="B146" t="str">
            <v xml:space="preserve">PASTEURIZATOR BERE    </v>
          </cell>
          <cell r="C146">
            <v>35125</v>
          </cell>
          <cell r="D146">
            <v>4</v>
          </cell>
          <cell r="E146">
            <v>8</v>
          </cell>
          <cell r="F146">
            <v>18547281</v>
          </cell>
          <cell r="G146">
            <v>47332840</v>
          </cell>
          <cell r="H146">
            <v>47332840</v>
          </cell>
          <cell r="I146">
            <v>3530142114.0000005</v>
          </cell>
          <cell r="J146">
            <v>0</v>
          </cell>
          <cell r="K146">
            <v>47332840</v>
          </cell>
          <cell r="L146">
            <v>33161443.16</v>
          </cell>
          <cell r="M146">
            <v>0</v>
          </cell>
          <cell r="N146">
            <v>3577474954.0000005</v>
          </cell>
          <cell r="O146">
            <v>910806058.5</v>
          </cell>
          <cell r="P146">
            <v>2666668895.5000005</v>
          </cell>
          <cell r="Q146">
            <v>28785559</v>
          </cell>
          <cell r="R146">
            <v>0</v>
          </cell>
          <cell r="S146">
            <v>762131.84</v>
          </cell>
          <cell r="T146">
            <v>2</v>
          </cell>
        </row>
        <row r="147">
          <cell r="A147">
            <v>3212</v>
          </cell>
          <cell r="B147" t="str">
            <v xml:space="preserve">INST.REFOLOSIRE       </v>
          </cell>
          <cell r="C147">
            <v>35186</v>
          </cell>
          <cell r="D147">
            <v>10</v>
          </cell>
          <cell r="E147">
            <v>10</v>
          </cell>
          <cell r="F147">
            <v>21799531</v>
          </cell>
          <cell r="G147">
            <v>53728533</v>
          </cell>
          <cell r="H147">
            <v>53728533</v>
          </cell>
          <cell r="I147">
            <v>244561835.31496102</v>
          </cell>
          <cell r="J147">
            <v>0</v>
          </cell>
          <cell r="K147">
            <v>53728533</v>
          </cell>
          <cell r="L147">
            <v>37476186.700000003</v>
          </cell>
          <cell r="M147">
            <v>0</v>
          </cell>
          <cell r="N147">
            <v>298290368.31496102</v>
          </cell>
          <cell r="O147">
            <v>38807712.25</v>
          </cell>
          <cell r="P147">
            <v>259482656.06496102</v>
          </cell>
          <cell r="Q147">
            <v>31929002</v>
          </cell>
          <cell r="R147">
            <v>0</v>
          </cell>
          <cell r="S147">
            <v>861295.3</v>
          </cell>
          <cell r="T147">
            <v>2</v>
          </cell>
        </row>
        <row r="148">
          <cell r="A148">
            <v>3213</v>
          </cell>
          <cell r="B148" t="str">
            <v>INST.UMPLERE BUTOI KEG</v>
          </cell>
          <cell r="C148">
            <v>36220</v>
          </cell>
          <cell r="D148">
            <v>15</v>
          </cell>
          <cell r="E148">
            <v>10</v>
          </cell>
          <cell r="F148">
            <v>770112770</v>
          </cell>
          <cell r="G148">
            <v>784330166</v>
          </cell>
          <cell r="H148">
            <v>784330166</v>
          </cell>
          <cell r="I148">
            <v>3645234038.8674374</v>
          </cell>
          <cell r="J148">
            <v>0</v>
          </cell>
          <cell r="K148">
            <v>784330166</v>
          </cell>
          <cell r="L148">
            <v>26816597.379999999</v>
          </cell>
          <cell r="M148">
            <v>0</v>
          </cell>
          <cell r="N148">
            <v>4429564204.8674374</v>
          </cell>
          <cell r="O148">
            <v>395318065.99000001</v>
          </cell>
          <cell r="P148">
            <v>4034246138.8774376</v>
          </cell>
          <cell r="Q148">
            <v>14217396</v>
          </cell>
          <cell r="R148">
            <v>0</v>
          </cell>
          <cell r="S148">
            <v>616311.62</v>
          </cell>
          <cell r="T148">
            <v>2</v>
          </cell>
        </row>
        <row r="149">
          <cell r="A149">
            <v>3215</v>
          </cell>
          <cell r="B149" t="str">
            <v xml:space="preserve">SITA CERNERE          </v>
          </cell>
          <cell r="C149">
            <v>35514</v>
          </cell>
          <cell r="D149">
            <v>9</v>
          </cell>
          <cell r="E149">
            <v>8</v>
          </cell>
          <cell r="F149">
            <v>50778444</v>
          </cell>
          <cell r="G149">
            <v>82481228</v>
          </cell>
          <cell r="H149">
            <v>82481228</v>
          </cell>
          <cell r="I149">
            <v>132799373.33938381</v>
          </cell>
          <cell r="J149">
            <v>0</v>
          </cell>
          <cell r="K149">
            <v>82481228</v>
          </cell>
          <cell r="L149">
            <v>37145254.350000001</v>
          </cell>
          <cell r="M149">
            <v>0</v>
          </cell>
          <cell r="N149">
            <v>215280601.33938381</v>
          </cell>
          <cell r="O149">
            <v>41103552.009999998</v>
          </cell>
          <cell r="P149">
            <v>174177049.32938382</v>
          </cell>
          <cell r="Q149">
            <v>31702784</v>
          </cell>
          <cell r="R149">
            <v>0</v>
          </cell>
          <cell r="S149">
            <v>853689.65</v>
          </cell>
          <cell r="T149">
            <v>2</v>
          </cell>
        </row>
        <row r="150">
          <cell r="A150">
            <v>3217</v>
          </cell>
          <cell r="B150" t="str">
            <v xml:space="preserve">IMPREGNATOR CO2       </v>
          </cell>
          <cell r="C150">
            <v>35514</v>
          </cell>
          <cell r="D150">
            <v>9</v>
          </cell>
          <cell r="E150">
            <v>8</v>
          </cell>
          <cell r="F150">
            <v>1631002</v>
          </cell>
          <cell r="G150">
            <v>13232455</v>
          </cell>
          <cell r="H150">
            <v>13232455</v>
          </cell>
          <cell r="I150">
            <v>21304980.073414627</v>
          </cell>
          <cell r="J150">
            <v>0</v>
          </cell>
          <cell r="K150">
            <v>13232455</v>
          </cell>
          <cell r="L150">
            <v>13489849.939999999</v>
          </cell>
          <cell r="M150">
            <v>0</v>
          </cell>
          <cell r="N150">
            <v>34537435.073414624</v>
          </cell>
          <cell r="O150">
            <v>6594229.1799999997</v>
          </cell>
          <cell r="P150">
            <v>27943205.893414624</v>
          </cell>
          <cell r="Q150">
            <v>11601453</v>
          </cell>
          <cell r="R150">
            <v>0</v>
          </cell>
          <cell r="S150">
            <v>310030.06</v>
          </cell>
          <cell r="T150">
            <v>2</v>
          </cell>
        </row>
        <row r="151">
          <cell r="A151">
            <v>3218</v>
          </cell>
          <cell r="B151" t="str">
            <v xml:space="preserve">APARAT PTR.TRATAREA   </v>
          </cell>
          <cell r="C151">
            <v>35514</v>
          </cell>
          <cell r="D151">
            <v>19</v>
          </cell>
          <cell r="E151">
            <v>8</v>
          </cell>
          <cell r="F151">
            <v>35390039</v>
          </cell>
          <cell r="G151">
            <v>53649624</v>
          </cell>
          <cell r="H151">
            <v>53649624</v>
          </cell>
          <cell r="I151">
            <v>79343246.490770191</v>
          </cell>
          <cell r="J151">
            <v>0</v>
          </cell>
          <cell r="K151">
            <v>53649624</v>
          </cell>
          <cell r="L151">
            <v>22000285.129999999</v>
          </cell>
          <cell r="M151">
            <v>0</v>
          </cell>
          <cell r="N151">
            <v>132992870.49077019</v>
          </cell>
          <cell r="O151">
            <v>12841612.539999999</v>
          </cell>
          <cell r="P151">
            <v>120151257.9507702</v>
          </cell>
          <cell r="Q151">
            <v>18259585</v>
          </cell>
          <cell r="R151">
            <v>0</v>
          </cell>
          <cell r="S151">
            <v>505620.87</v>
          </cell>
          <cell r="T151">
            <v>2</v>
          </cell>
        </row>
        <row r="152">
          <cell r="A152">
            <v>3219</v>
          </cell>
          <cell r="B152" t="str">
            <v xml:space="preserve">INSTALATIE PTR SUDARE </v>
          </cell>
          <cell r="C152">
            <v>35510</v>
          </cell>
          <cell r="D152">
            <v>7</v>
          </cell>
          <cell r="E152">
            <v>10</v>
          </cell>
          <cell r="F152">
            <v>-8377873</v>
          </cell>
          <cell r="G152">
            <v>15387328</v>
          </cell>
          <cell r="H152">
            <v>15387328</v>
          </cell>
          <cell r="I152">
            <v>25754486.272259302</v>
          </cell>
          <cell r="J152">
            <v>0</v>
          </cell>
          <cell r="K152">
            <v>15387328</v>
          </cell>
          <cell r="L152">
            <v>176739579.11000001</v>
          </cell>
          <cell r="M152">
            <v>0</v>
          </cell>
          <cell r="N152">
            <v>41141814.272259302</v>
          </cell>
          <cell r="O152">
            <v>9830593.9600000009</v>
          </cell>
          <cell r="P152">
            <v>31311220.312259302</v>
          </cell>
          <cell r="Q152">
            <v>23765201</v>
          </cell>
          <cell r="R152">
            <v>0</v>
          </cell>
          <cell r="S152">
            <v>4061911.89</v>
          </cell>
          <cell r="T152">
            <v>2</v>
          </cell>
        </row>
        <row r="153">
          <cell r="A153">
            <v>3220</v>
          </cell>
          <cell r="B153" t="str">
            <v xml:space="preserve">TRIODINA 26255        </v>
          </cell>
          <cell r="C153">
            <v>35510</v>
          </cell>
          <cell r="D153">
            <v>7</v>
          </cell>
          <cell r="E153">
            <v>10</v>
          </cell>
          <cell r="F153">
            <v>-30646310</v>
          </cell>
          <cell r="G153">
            <v>12648950</v>
          </cell>
          <cell r="H153">
            <v>12648950</v>
          </cell>
          <cell r="I153">
            <v>21171132.648189981</v>
          </cell>
          <cell r="J153">
            <v>0</v>
          </cell>
          <cell r="K153">
            <v>12648950</v>
          </cell>
          <cell r="L153">
            <v>36025659.07</v>
          </cell>
          <cell r="M153">
            <v>11603315.5</v>
          </cell>
          <cell r="N153">
            <v>33820082.648189977</v>
          </cell>
          <cell r="O153">
            <v>8081107.2400000002</v>
          </cell>
          <cell r="P153">
            <v>25738975.408189975</v>
          </cell>
          <cell r="Q153">
            <v>43295260</v>
          </cell>
          <cell r="R153">
            <v>0</v>
          </cell>
          <cell r="S153">
            <v>1094631.43</v>
          </cell>
          <cell r="T153">
            <v>2</v>
          </cell>
        </row>
        <row r="154">
          <cell r="A154">
            <v>3221</v>
          </cell>
          <cell r="B154" t="str">
            <v>STATIE MAXON CU ANTENA</v>
          </cell>
          <cell r="C154">
            <v>35611</v>
          </cell>
          <cell r="D154">
            <v>11</v>
          </cell>
          <cell r="E154">
            <v>10</v>
          </cell>
          <cell r="F154">
            <v>-31913704</v>
          </cell>
          <cell r="G154">
            <v>6099552</v>
          </cell>
          <cell r="H154">
            <v>6099552</v>
          </cell>
          <cell r="I154">
            <v>9355651.7641739026</v>
          </cell>
          <cell r="J154">
            <v>0</v>
          </cell>
          <cell r="K154">
            <v>6099552</v>
          </cell>
          <cell r="L154">
            <v>90908693.769999996</v>
          </cell>
          <cell r="M154">
            <v>0</v>
          </cell>
          <cell r="N154">
            <v>15455203.764173903</v>
          </cell>
          <cell r="O154">
            <v>2329886.4700000002</v>
          </cell>
          <cell r="P154">
            <v>13125317.294173902</v>
          </cell>
          <cell r="Q154">
            <v>38013256</v>
          </cell>
          <cell r="R154">
            <v>0</v>
          </cell>
          <cell r="S154">
            <v>2089306.23</v>
          </cell>
          <cell r="T154">
            <v>2</v>
          </cell>
        </row>
        <row r="155">
          <cell r="A155">
            <v>3227</v>
          </cell>
          <cell r="B155" t="str">
            <v xml:space="preserve">SCREEN MASTER PLUS    </v>
          </cell>
          <cell r="C155">
            <v>35720</v>
          </cell>
          <cell r="D155">
            <v>9</v>
          </cell>
          <cell r="E155">
            <v>10</v>
          </cell>
          <cell r="F155">
            <v>40977573</v>
          </cell>
          <cell r="G155">
            <v>45571902</v>
          </cell>
          <cell r="H155">
            <v>45571902</v>
          </cell>
          <cell r="I155">
            <v>44761317.135035068</v>
          </cell>
          <cell r="J155">
            <v>0</v>
          </cell>
          <cell r="K155">
            <v>45571902</v>
          </cell>
          <cell r="L155">
            <v>5023074.3499999996</v>
          </cell>
          <cell r="M155">
            <v>0</v>
          </cell>
          <cell r="N155">
            <v>90333219.135035068</v>
          </cell>
          <cell r="O155">
            <v>17710069.43</v>
          </cell>
          <cell r="P155">
            <v>72623149.705035061</v>
          </cell>
          <cell r="Q155">
            <v>4594329</v>
          </cell>
          <cell r="R155">
            <v>0</v>
          </cell>
          <cell r="S155">
            <v>115442.65</v>
          </cell>
          <cell r="T155">
            <v>2</v>
          </cell>
        </row>
        <row r="156">
          <cell r="A156">
            <v>3229</v>
          </cell>
          <cell r="B156" t="str">
            <v>SISTEM DOZARE AUTOMATA</v>
          </cell>
          <cell r="C156">
            <v>36251</v>
          </cell>
          <cell r="D156">
            <v>10</v>
          </cell>
          <cell r="E156">
            <v>10</v>
          </cell>
          <cell r="F156">
            <v>-39604016</v>
          </cell>
          <cell r="G156">
            <v>19703680</v>
          </cell>
          <cell r="H156">
            <v>19703680</v>
          </cell>
          <cell r="I156">
            <v>26536037.88191738</v>
          </cell>
          <cell r="J156">
            <v>0</v>
          </cell>
          <cell r="K156">
            <v>19703680</v>
          </cell>
          <cell r="L156">
            <v>66518183.899999999</v>
          </cell>
          <cell r="M156">
            <v>0</v>
          </cell>
          <cell r="N156">
            <v>46239717.88191738</v>
          </cell>
          <cell r="O156">
            <v>7952333.6900000004</v>
          </cell>
          <cell r="P156">
            <v>38287384.191917382</v>
          </cell>
          <cell r="Q156">
            <v>59307696</v>
          </cell>
          <cell r="R156">
            <v>0</v>
          </cell>
          <cell r="S156">
            <v>1528752.1</v>
          </cell>
          <cell r="T156">
            <v>2</v>
          </cell>
        </row>
        <row r="157">
          <cell r="A157">
            <v>3233</v>
          </cell>
          <cell r="B157" t="str">
            <v xml:space="preserve">STERILIZATOR HVS 034  </v>
          </cell>
          <cell r="C157">
            <v>35732</v>
          </cell>
          <cell r="D157">
            <v>9</v>
          </cell>
          <cell r="E157">
            <v>10</v>
          </cell>
          <cell r="F157">
            <v>-212316808</v>
          </cell>
          <cell r="G157">
            <v>9500000</v>
          </cell>
          <cell r="H157">
            <v>9500000</v>
          </cell>
          <cell r="I157">
            <v>12886544.242774744</v>
          </cell>
          <cell r="J157">
            <v>0</v>
          </cell>
          <cell r="K157">
            <v>9500000</v>
          </cell>
          <cell r="L157">
            <v>186964995.34</v>
          </cell>
          <cell r="M157">
            <v>59547821.5</v>
          </cell>
          <cell r="N157">
            <v>22386544.242774744</v>
          </cell>
          <cell r="O157">
            <v>4155295.15</v>
          </cell>
          <cell r="P157">
            <v>18231249.092774745</v>
          </cell>
          <cell r="Q157">
            <v>221816808</v>
          </cell>
          <cell r="R157">
            <v>0</v>
          </cell>
          <cell r="S157">
            <v>5665473.1600000001</v>
          </cell>
          <cell r="T157">
            <v>2</v>
          </cell>
        </row>
        <row r="158">
          <cell r="A158">
            <v>3241</v>
          </cell>
          <cell r="B158" t="str">
            <v xml:space="preserve">ELECTROCARDIOGRAF     </v>
          </cell>
          <cell r="C158">
            <v>35825</v>
          </cell>
          <cell r="D158">
            <v>10</v>
          </cell>
          <cell r="E158">
            <v>10</v>
          </cell>
          <cell r="F158">
            <v>12913652</v>
          </cell>
          <cell r="G158">
            <v>47229373</v>
          </cell>
          <cell r="H158">
            <v>47229373</v>
          </cell>
          <cell r="I158">
            <v>67052119.628434718</v>
          </cell>
          <cell r="J158">
            <v>0</v>
          </cell>
          <cell r="K158">
            <v>47229373</v>
          </cell>
          <cell r="L158">
            <v>39083426.369999997</v>
          </cell>
          <cell r="M158">
            <v>0</v>
          </cell>
          <cell r="N158">
            <v>114281492.62843472</v>
          </cell>
          <cell r="O158">
            <v>17978404.379999999</v>
          </cell>
          <cell r="P158">
            <v>96303088.248434722</v>
          </cell>
          <cell r="Q158">
            <v>34315721</v>
          </cell>
          <cell r="R158">
            <v>0</v>
          </cell>
          <cell r="S158">
            <v>898233.63</v>
          </cell>
          <cell r="T158">
            <v>2</v>
          </cell>
        </row>
        <row r="159">
          <cell r="A159">
            <v>3242</v>
          </cell>
          <cell r="B159" t="str">
            <v xml:space="preserve">TRAFO 1600 KVA        </v>
          </cell>
          <cell r="C159">
            <v>36098</v>
          </cell>
          <cell r="D159">
            <v>20</v>
          </cell>
          <cell r="E159">
            <v>15</v>
          </cell>
          <cell r="F159">
            <v>92388618</v>
          </cell>
          <cell r="G159">
            <v>97382000</v>
          </cell>
          <cell r="H159">
            <v>97382000</v>
          </cell>
          <cell r="I159">
            <v>93590443.244203463</v>
          </cell>
          <cell r="J159">
            <v>0</v>
          </cell>
          <cell r="K159">
            <v>97382000</v>
          </cell>
          <cell r="L159">
            <v>5676858.7699999996</v>
          </cell>
          <cell r="M159">
            <v>0</v>
          </cell>
          <cell r="N159">
            <v>190972443.24420345</v>
          </cell>
          <cell r="O159">
            <v>13811080.220000001</v>
          </cell>
          <cell r="P159">
            <v>177161363.02420345</v>
          </cell>
          <cell r="Q159">
            <v>4993382</v>
          </cell>
          <cell r="R159">
            <v>0</v>
          </cell>
          <cell r="S159">
            <v>130468.23</v>
          </cell>
          <cell r="T159">
            <v>2</v>
          </cell>
        </row>
        <row r="160">
          <cell r="A160">
            <v>3247</v>
          </cell>
          <cell r="B160" t="str">
            <v>AP.VERIF.STAB.BERE;IMP</v>
          </cell>
          <cell r="C160">
            <v>36182</v>
          </cell>
          <cell r="D160">
            <v>10</v>
          </cell>
          <cell r="E160">
            <v>10</v>
          </cell>
          <cell r="F160">
            <v>355384558</v>
          </cell>
          <cell r="G160">
            <v>367623233</v>
          </cell>
          <cell r="H160">
            <v>367623233</v>
          </cell>
          <cell r="I160">
            <v>265161629.99229777</v>
          </cell>
          <cell r="J160">
            <v>0</v>
          </cell>
          <cell r="K160">
            <v>367623233</v>
          </cell>
          <cell r="L160">
            <v>13693734.18</v>
          </cell>
          <cell r="M160">
            <v>0</v>
          </cell>
          <cell r="N160">
            <v>632784862.99229777</v>
          </cell>
          <cell r="O160">
            <v>90663910.519999996</v>
          </cell>
          <cell r="P160">
            <v>542120952.47229779</v>
          </cell>
          <cell r="Q160">
            <v>12238675</v>
          </cell>
          <cell r="R160">
            <v>0</v>
          </cell>
          <cell r="S160">
            <v>314715.82</v>
          </cell>
          <cell r="T160">
            <v>2</v>
          </cell>
        </row>
        <row r="161">
          <cell r="A161">
            <v>3248</v>
          </cell>
          <cell r="B161" t="str">
            <v xml:space="preserve">AP.PTR.DETERMINARE    </v>
          </cell>
          <cell r="C161">
            <v>36245</v>
          </cell>
          <cell r="D161">
            <v>10</v>
          </cell>
          <cell r="E161">
            <v>10</v>
          </cell>
          <cell r="F161">
            <v>266890297</v>
          </cell>
          <cell r="G161">
            <v>273944174</v>
          </cell>
          <cell r="H161">
            <v>273944174</v>
          </cell>
          <cell r="I161">
            <v>81667025.741457283</v>
          </cell>
          <cell r="J161">
            <v>0</v>
          </cell>
          <cell r="K161">
            <v>273944174</v>
          </cell>
          <cell r="L161">
            <v>8426546.1600000001</v>
          </cell>
          <cell r="M161">
            <v>0</v>
          </cell>
          <cell r="N161">
            <v>355611199.74145728</v>
          </cell>
          <cell r="O161">
            <v>54046176.32</v>
          </cell>
          <cell r="P161">
            <v>301565023.42145729</v>
          </cell>
          <cell r="Q161">
            <v>7053877</v>
          </cell>
          <cell r="R161">
            <v>0</v>
          </cell>
          <cell r="S161">
            <v>193662.84</v>
          </cell>
          <cell r="T161">
            <v>2</v>
          </cell>
        </row>
        <row r="162">
          <cell r="A162">
            <v>3249</v>
          </cell>
          <cell r="B162" t="str">
            <v xml:space="preserve">AP.DET.DURITATE MALT  </v>
          </cell>
          <cell r="C162">
            <v>36329</v>
          </cell>
          <cell r="D162">
            <v>10</v>
          </cell>
          <cell r="E162">
            <v>10</v>
          </cell>
          <cell r="F162">
            <v>54324083</v>
          </cell>
          <cell r="G162">
            <v>60260738</v>
          </cell>
          <cell r="H162">
            <v>60260738</v>
          </cell>
          <cell r="I162">
            <v>12200516.841287874</v>
          </cell>
          <cell r="J162">
            <v>0</v>
          </cell>
          <cell r="K162">
            <v>60260738</v>
          </cell>
          <cell r="L162">
            <v>7172767.0999999996</v>
          </cell>
          <cell r="M162">
            <v>0</v>
          </cell>
          <cell r="N162">
            <v>72461254.841287881</v>
          </cell>
          <cell r="O162">
            <v>9926421.0299999993</v>
          </cell>
          <cell r="P162">
            <v>62534833.81128788</v>
          </cell>
          <cell r="Q162">
            <v>5936655</v>
          </cell>
          <cell r="R162">
            <v>0</v>
          </cell>
          <cell r="S162">
            <v>164847.9</v>
          </cell>
          <cell r="T162">
            <v>2</v>
          </cell>
        </row>
        <row r="163">
          <cell r="A163">
            <v>3250</v>
          </cell>
          <cell r="B163" t="str">
            <v xml:space="preserve">APARAT DE SITARE      </v>
          </cell>
          <cell r="C163">
            <v>36329</v>
          </cell>
          <cell r="D163">
            <v>10</v>
          </cell>
          <cell r="E163">
            <v>10</v>
          </cell>
          <cell r="F163">
            <v>46599430</v>
          </cell>
          <cell r="G163">
            <v>54812000</v>
          </cell>
          <cell r="H163">
            <v>54812000</v>
          </cell>
          <cell r="I163">
            <v>11097353.787878789</v>
          </cell>
          <cell r="J163">
            <v>0</v>
          </cell>
          <cell r="K163">
            <v>54812000</v>
          </cell>
          <cell r="L163">
            <v>9868463.3499999996</v>
          </cell>
          <cell r="M163">
            <v>0</v>
          </cell>
          <cell r="N163">
            <v>65909353.787878789</v>
          </cell>
          <cell r="O163">
            <v>9028880.2899999991</v>
          </cell>
          <cell r="P163">
            <v>56880473.49787879</v>
          </cell>
          <cell r="Q163">
            <v>8212570</v>
          </cell>
          <cell r="R163">
            <v>0</v>
          </cell>
          <cell r="S163">
            <v>226801.65</v>
          </cell>
          <cell r="T163">
            <v>2</v>
          </cell>
        </row>
        <row r="164">
          <cell r="A164">
            <v>3252</v>
          </cell>
          <cell r="B164" t="str">
            <v xml:space="preserve">APARAT FILTRARE       </v>
          </cell>
          <cell r="C164">
            <v>36354</v>
          </cell>
          <cell r="D164">
            <v>10</v>
          </cell>
          <cell r="E164">
            <v>10</v>
          </cell>
          <cell r="F164">
            <v>75392956</v>
          </cell>
          <cell r="G164">
            <v>82630355</v>
          </cell>
          <cell r="H164">
            <v>82630355</v>
          </cell>
          <cell r="I164">
            <v>14871136.697263822</v>
          </cell>
          <cell r="J164">
            <v>0</v>
          </cell>
          <cell r="K164">
            <v>82630355</v>
          </cell>
          <cell r="L164">
            <v>4110468.66</v>
          </cell>
          <cell r="M164">
            <v>4042804</v>
          </cell>
          <cell r="N164">
            <v>97501491.697263822</v>
          </cell>
          <cell r="O164">
            <v>12777760.619999999</v>
          </cell>
          <cell r="P164">
            <v>84723731.077263817</v>
          </cell>
          <cell r="Q164">
            <v>7237399</v>
          </cell>
          <cell r="R164">
            <v>0</v>
          </cell>
          <cell r="S164">
            <v>187382.34</v>
          </cell>
          <cell r="T164">
            <v>2</v>
          </cell>
        </row>
        <row r="165">
          <cell r="A165">
            <v>4063</v>
          </cell>
          <cell r="B165" t="str">
            <v xml:space="preserve">SITA PLANA            </v>
          </cell>
          <cell r="C165">
            <v>27760</v>
          </cell>
          <cell r="D165">
            <v>1</v>
          </cell>
          <cell r="E165">
            <v>0</v>
          </cell>
          <cell r="F165">
            <v>364624</v>
          </cell>
          <cell r="G165">
            <v>7475603</v>
          </cell>
          <cell r="H165">
            <v>7475603</v>
          </cell>
          <cell r="I165">
            <v>3900839.5404472216</v>
          </cell>
          <cell r="J165">
            <v>0</v>
          </cell>
          <cell r="K165">
            <v>7475603</v>
          </cell>
          <cell r="L165">
            <v>4016670.7200000002</v>
          </cell>
          <cell r="M165">
            <v>3972170</v>
          </cell>
          <cell r="N165">
            <v>11376442.540447222</v>
          </cell>
          <cell r="O165">
            <v>7654396.3700000001</v>
          </cell>
          <cell r="P165">
            <v>3722046.170447222</v>
          </cell>
          <cell r="Q165">
            <v>7110979</v>
          </cell>
          <cell r="R165">
            <v>0</v>
          </cell>
          <cell r="S165">
            <v>183603.28</v>
          </cell>
          <cell r="T165">
            <v>2</v>
          </cell>
        </row>
        <row r="166">
          <cell r="A166">
            <v>4070</v>
          </cell>
          <cell r="B166" t="str">
            <v xml:space="preserve">SIRURI INMUIERE       </v>
          </cell>
          <cell r="C166">
            <v>27760</v>
          </cell>
          <cell r="D166">
            <v>4</v>
          </cell>
          <cell r="E166">
            <v>0</v>
          </cell>
          <cell r="F166">
            <v>77744554</v>
          </cell>
          <cell r="G166">
            <v>87218634</v>
          </cell>
          <cell r="H166">
            <v>87218634</v>
          </cell>
          <cell r="I166">
            <v>761226.24754913151</v>
          </cell>
          <cell r="J166">
            <v>0</v>
          </cell>
          <cell r="K166">
            <v>87218634</v>
          </cell>
          <cell r="L166">
            <v>10338919.109999999</v>
          </cell>
          <cell r="M166">
            <v>0</v>
          </cell>
          <cell r="N166">
            <v>87979860.247549132</v>
          </cell>
          <cell r="O166">
            <v>55615959.32</v>
          </cell>
          <cell r="P166">
            <v>32363900.927549131</v>
          </cell>
          <cell r="Q166">
            <v>9474080</v>
          </cell>
          <cell r="R166">
            <v>0</v>
          </cell>
          <cell r="S166">
            <v>237613.89</v>
          </cell>
          <cell r="T166">
            <v>2</v>
          </cell>
        </row>
        <row r="167">
          <cell r="A167">
            <v>4079</v>
          </cell>
          <cell r="B167" t="str">
            <v xml:space="preserve">REZERVOR APA 45 MC    </v>
          </cell>
          <cell r="C167">
            <v>27760</v>
          </cell>
          <cell r="D167">
            <v>8</v>
          </cell>
          <cell r="E167">
            <v>0</v>
          </cell>
          <cell r="F167">
            <v>3731769</v>
          </cell>
          <cell r="G167">
            <v>9065236</v>
          </cell>
          <cell r="H167">
            <v>9065236</v>
          </cell>
          <cell r="I167">
            <v>200542.6535420334</v>
          </cell>
          <cell r="J167">
            <v>0</v>
          </cell>
          <cell r="K167">
            <v>9065236</v>
          </cell>
          <cell r="L167">
            <v>6049956.0700000003</v>
          </cell>
          <cell r="M167">
            <v>0</v>
          </cell>
          <cell r="N167">
            <v>9265778.6535420343</v>
          </cell>
          <cell r="O167">
            <v>4998958.92</v>
          </cell>
          <cell r="P167">
            <v>4266819.7335420344</v>
          </cell>
          <cell r="Q167">
            <v>5333467</v>
          </cell>
          <cell r="R167">
            <v>0</v>
          </cell>
          <cell r="S167">
            <v>139042.93</v>
          </cell>
          <cell r="T167">
            <v>2</v>
          </cell>
        </row>
        <row r="168">
          <cell r="A168">
            <v>4083</v>
          </cell>
          <cell r="B168" t="str">
            <v xml:space="preserve">INST. COND. AER       </v>
          </cell>
          <cell r="C168">
            <v>27760</v>
          </cell>
          <cell r="D168">
            <v>4</v>
          </cell>
          <cell r="E168">
            <v>0</v>
          </cell>
          <cell r="F168">
            <v>42226240</v>
          </cell>
          <cell r="G168">
            <v>52658736</v>
          </cell>
          <cell r="H168">
            <v>52658736</v>
          </cell>
          <cell r="I168">
            <v>-582288.42813957483</v>
          </cell>
          <cell r="J168">
            <v>0</v>
          </cell>
          <cell r="K168">
            <v>52658736</v>
          </cell>
          <cell r="L168">
            <v>11833978.949999999</v>
          </cell>
          <cell r="M168">
            <v>0</v>
          </cell>
          <cell r="N168">
            <v>52076447.571860425</v>
          </cell>
          <cell r="O168">
            <v>32623385.879999999</v>
          </cell>
          <cell r="P168">
            <v>19453061.691860426</v>
          </cell>
          <cell r="Q168">
            <v>10432496</v>
          </cell>
          <cell r="R168">
            <v>0</v>
          </cell>
          <cell r="S168">
            <v>271974.05</v>
          </cell>
          <cell r="T168">
            <v>2</v>
          </cell>
        </row>
        <row r="169">
          <cell r="A169">
            <v>4104</v>
          </cell>
          <cell r="B169" t="str">
            <v>INSTALATII USCARE MALT</v>
          </cell>
          <cell r="C169">
            <v>27760</v>
          </cell>
          <cell r="D169">
            <v>4</v>
          </cell>
          <cell r="E169">
            <v>0</v>
          </cell>
          <cell r="F169">
            <v>112895261</v>
          </cell>
          <cell r="G169">
            <v>124974654</v>
          </cell>
          <cell r="H169">
            <v>124974654</v>
          </cell>
          <cell r="I169">
            <v>7378231.2671197578</v>
          </cell>
          <cell r="J169">
            <v>0</v>
          </cell>
          <cell r="K169">
            <v>124974654</v>
          </cell>
          <cell r="L169">
            <v>15096609.640000001</v>
          </cell>
          <cell r="M169">
            <v>0</v>
          </cell>
          <cell r="N169">
            <v>132352885.26711977</v>
          </cell>
          <cell r="O169">
            <v>85455038.980000004</v>
          </cell>
          <cell r="P169">
            <v>46897846.287119761</v>
          </cell>
          <cell r="Q169">
            <v>12079393</v>
          </cell>
          <cell r="R169">
            <v>0</v>
          </cell>
          <cell r="S169">
            <v>346957.36</v>
          </cell>
          <cell r="T169">
            <v>2</v>
          </cell>
        </row>
        <row r="170">
          <cell r="A170">
            <v>4106</v>
          </cell>
          <cell r="B170" t="str">
            <v xml:space="preserve">INSTALATIE GERMINARE  </v>
          </cell>
          <cell r="C170">
            <v>27760</v>
          </cell>
          <cell r="D170">
            <v>4</v>
          </cell>
          <cell r="E170">
            <v>0</v>
          </cell>
          <cell r="F170">
            <v>417598143</v>
          </cell>
          <cell r="G170">
            <v>421988200</v>
          </cell>
          <cell r="H170">
            <v>421988200</v>
          </cell>
          <cell r="I170">
            <v>-18640221.727943063</v>
          </cell>
          <cell r="J170">
            <v>0</v>
          </cell>
          <cell r="K170">
            <v>421988200</v>
          </cell>
          <cell r="L170">
            <v>4005301.2</v>
          </cell>
          <cell r="M170">
            <v>1099610.33</v>
          </cell>
          <cell r="N170">
            <v>403347978.27205694</v>
          </cell>
          <cell r="O170">
            <v>248622624.37</v>
          </cell>
          <cell r="P170">
            <v>154725353.90205693</v>
          </cell>
          <cell r="Q170">
            <v>4390057</v>
          </cell>
          <cell r="R170">
            <v>0</v>
          </cell>
          <cell r="S170">
            <v>117323.47</v>
          </cell>
          <cell r="T170">
            <v>2</v>
          </cell>
        </row>
        <row r="171">
          <cell r="A171">
            <v>4182</v>
          </cell>
          <cell r="B171" t="str">
            <v xml:space="preserve">BUNCAR MALT           </v>
          </cell>
          <cell r="C171">
            <v>28126</v>
          </cell>
          <cell r="D171">
            <v>2</v>
          </cell>
          <cell r="E171">
            <v>0</v>
          </cell>
          <cell r="F171">
            <v>2211514</v>
          </cell>
          <cell r="G171">
            <v>5261765</v>
          </cell>
          <cell r="H171">
            <v>5261765</v>
          </cell>
          <cell r="I171">
            <v>1279494.1738998233</v>
          </cell>
          <cell r="J171">
            <v>0</v>
          </cell>
          <cell r="K171">
            <v>5261765</v>
          </cell>
          <cell r="L171">
            <v>5046043.9400000004</v>
          </cell>
          <cell r="M171">
            <v>1372790.4</v>
          </cell>
          <cell r="N171">
            <v>6541259.1738998238</v>
          </cell>
          <cell r="O171">
            <v>6423047.4400000004</v>
          </cell>
          <cell r="P171">
            <v>118211.73389982339</v>
          </cell>
          <cell r="Q171">
            <v>3050251</v>
          </cell>
          <cell r="R171">
            <v>0</v>
          </cell>
          <cell r="S171">
            <v>147520.66</v>
          </cell>
          <cell r="T171">
            <v>2</v>
          </cell>
        </row>
        <row r="172">
          <cell r="A172">
            <v>4195</v>
          </cell>
          <cell r="B172" t="str">
            <v xml:space="preserve">CUVE PENTRU DROJDIE   </v>
          </cell>
          <cell r="C172">
            <v>28126</v>
          </cell>
          <cell r="D172">
            <v>2</v>
          </cell>
          <cell r="E172">
            <v>0</v>
          </cell>
          <cell r="F172">
            <v>3425231</v>
          </cell>
          <cell r="G172">
            <v>8567650</v>
          </cell>
          <cell r="H172">
            <v>8567650</v>
          </cell>
          <cell r="I172">
            <v>6933235.7972092992</v>
          </cell>
          <cell r="J172">
            <v>0</v>
          </cell>
          <cell r="K172">
            <v>8567650</v>
          </cell>
          <cell r="L172">
            <v>5914669.2999999998</v>
          </cell>
          <cell r="M172">
            <v>0</v>
          </cell>
          <cell r="N172">
            <v>15500885.7972093</v>
          </cell>
          <cell r="O172">
            <v>15308403.960000001</v>
          </cell>
          <cell r="P172">
            <v>192481.83720929921</v>
          </cell>
          <cell r="Q172">
            <v>5142419</v>
          </cell>
          <cell r="R172">
            <v>0</v>
          </cell>
          <cell r="S172">
            <v>135933.70000000001</v>
          </cell>
          <cell r="T172">
            <v>2</v>
          </cell>
        </row>
        <row r="173">
          <cell r="A173">
            <v>4208</v>
          </cell>
          <cell r="B173" t="str">
            <v xml:space="preserve">INST FRIGORIFICA      </v>
          </cell>
          <cell r="C173">
            <v>28126</v>
          </cell>
          <cell r="D173">
            <v>2</v>
          </cell>
          <cell r="E173">
            <v>0</v>
          </cell>
          <cell r="F173">
            <v>286661857</v>
          </cell>
          <cell r="G173">
            <v>308169741</v>
          </cell>
          <cell r="H173">
            <v>308169741</v>
          </cell>
          <cell r="I173">
            <v>238953365.75370294</v>
          </cell>
          <cell r="J173">
            <v>0</v>
          </cell>
          <cell r="K173">
            <v>308169741</v>
          </cell>
          <cell r="L173">
            <v>19052883.600000001</v>
          </cell>
          <cell r="M173">
            <v>5685671.3300000001</v>
          </cell>
          <cell r="N173">
            <v>547123106.75370288</v>
          </cell>
          <cell r="O173">
            <v>540199721.98000002</v>
          </cell>
          <cell r="P173">
            <v>6923384.7737028599</v>
          </cell>
          <cell r="Q173">
            <v>21507884</v>
          </cell>
          <cell r="R173">
            <v>0</v>
          </cell>
          <cell r="S173">
            <v>568553.06999999995</v>
          </cell>
          <cell r="T173">
            <v>2</v>
          </cell>
        </row>
        <row r="174">
          <cell r="A174">
            <v>4244</v>
          </cell>
          <cell r="B174" t="str">
            <v xml:space="preserve">VAS CU AGITATOR       </v>
          </cell>
          <cell r="C174">
            <v>28126</v>
          </cell>
          <cell r="D174">
            <v>2</v>
          </cell>
          <cell r="E174">
            <v>0</v>
          </cell>
          <cell r="F174">
            <v>38258844</v>
          </cell>
          <cell r="G174">
            <v>42831535</v>
          </cell>
          <cell r="H174">
            <v>42831535</v>
          </cell>
          <cell r="I174">
            <v>12620253.453094779</v>
          </cell>
          <cell r="J174">
            <v>0</v>
          </cell>
          <cell r="K174">
            <v>42831535</v>
          </cell>
          <cell r="L174">
            <v>2591448.38</v>
          </cell>
          <cell r="M174">
            <v>2847420</v>
          </cell>
          <cell r="N174">
            <v>55451788.45309478</v>
          </cell>
          <cell r="O174">
            <v>54489528.670000002</v>
          </cell>
          <cell r="P174">
            <v>962259.78309477866</v>
          </cell>
          <cell r="Q174">
            <v>4572691</v>
          </cell>
          <cell r="R174">
            <v>0</v>
          </cell>
          <cell r="S174">
            <v>124998.62</v>
          </cell>
          <cell r="T174">
            <v>2</v>
          </cell>
        </row>
        <row r="175">
          <cell r="A175">
            <v>4251</v>
          </cell>
          <cell r="B175" t="str">
            <v xml:space="preserve">TANC INOX BERE 50 HL  </v>
          </cell>
          <cell r="C175">
            <v>28126</v>
          </cell>
          <cell r="D175">
            <v>3</v>
          </cell>
          <cell r="E175">
            <v>0</v>
          </cell>
          <cell r="F175">
            <v>5181764</v>
          </cell>
          <cell r="G175">
            <v>13402796</v>
          </cell>
          <cell r="H175">
            <v>13402796</v>
          </cell>
          <cell r="I175">
            <v>16543839.719212867</v>
          </cell>
          <cell r="J175">
            <v>0</v>
          </cell>
          <cell r="K175">
            <v>13402796</v>
          </cell>
          <cell r="L175">
            <v>8896754.6099999994</v>
          </cell>
          <cell r="M175">
            <v>0</v>
          </cell>
          <cell r="N175">
            <v>29946635.719212867</v>
          </cell>
          <cell r="O175">
            <v>17199477.219999999</v>
          </cell>
          <cell r="P175">
            <v>12747158.499212869</v>
          </cell>
          <cell r="Q175">
            <v>8221032</v>
          </cell>
          <cell r="R175">
            <v>0</v>
          </cell>
          <cell r="S175">
            <v>204469.39</v>
          </cell>
          <cell r="T175">
            <v>2</v>
          </cell>
        </row>
        <row r="176">
          <cell r="A176">
            <v>4269</v>
          </cell>
          <cell r="B176" t="str">
            <v xml:space="preserve">LIN FERMENTARE DIN    </v>
          </cell>
          <cell r="C176">
            <v>28126</v>
          </cell>
          <cell r="D176">
            <v>15</v>
          </cell>
          <cell r="E176">
            <v>0</v>
          </cell>
          <cell r="F176">
            <v>702569063</v>
          </cell>
          <cell r="G176">
            <v>709762618</v>
          </cell>
          <cell r="H176">
            <v>709762618</v>
          </cell>
          <cell r="I176">
            <v>1074773199.5694213</v>
          </cell>
          <cell r="J176">
            <v>0</v>
          </cell>
          <cell r="K176">
            <v>709762618</v>
          </cell>
          <cell r="L176">
            <v>7784808.8700000001</v>
          </cell>
          <cell r="M176">
            <v>0</v>
          </cell>
          <cell r="N176">
            <v>1784535817.5694213</v>
          </cell>
          <cell r="O176">
            <v>249372461.19999999</v>
          </cell>
          <cell r="P176">
            <v>1535163356.3694212</v>
          </cell>
          <cell r="Q176">
            <v>7193555</v>
          </cell>
          <cell r="R176">
            <v>0</v>
          </cell>
          <cell r="S176">
            <v>178914.13</v>
          </cell>
          <cell r="T176">
            <v>2</v>
          </cell>
        </row>
        <row r="177">
          <cell r="A177">
            <v>4289</v>
          </cell>
          <cell r="B177" t="str">
            <v xml:space="preserve">LIN FERMENTATIE DIN   </v>
          </cell>
          <cell r="C177">
            <v>28126</v>
          </cell>
          <cell r="D177">
            <v>9</v>
          </cell>
          <cell r="E177">
            <v>0</v>
          </cell>
          <cell r="F177">
            <v>329519333</v>
          </cell>
          <cell r="G177">
            <v>355042831</v>
          </cell>
          <cell r="H177">
            <v>355042831</v>
          </cell>
          <cell r="I177">
            <v>159929957.40162778</v>
          </cell>
          <cell r="J177">
            <v>0</v>
          </cell>
          <cell r="K177">
            <v>355042831</v>
          </cell>
          <cell r="L177">
            <v>27693455.030000001</v>
          </cell>
          <cell r="M177">
            <v>0</v>
          </cell>
          <cell r="N177">
            <v>514972788.40162778</v>
          </cell>
          <cell r="O177">
            <v>169719496.06</v>
          </cell>
          <cell r="P177">
            <v>345253292.34162778</v>
          </cell>
          <cell r="Q177">
            <v>25523498</v>
          </cell>
          <cell r="R177">
            <v>0</v>
          </cell>
          <cell r="S177">
            <v>636463.97</v>
          </cell>
          <cell r="T177">
            <v>2</v>
          </cell>
        </row>
        <row r="178">
          <cell r="A178">
            <v>4302</v>
          </cell>
          <cell r="B178" t="str">
            <v xml:space="preserve">TANC FERMENTATIE      </v>
          </cell>
          <cell r="C178">
            <v>28126</v>
          </cell>
          <cell r="D178">
            <v>9</v>
          </cell>
          <cell r="E178">
            <v>0</v>
          </cell>
          <cell r="F178">
            <v>1779689231</v>
          </cell>
          <cell r="G178">
            <v>1789546498</v>
          </cell>
          <cell r="H178">
            <v>1789546498</v>
          </cell>
          <cell r="I178">
            <v>621373327.76237845</v>
          </cell>
          <cell r="J178">
            <v>0</v>
          </cell>
          <cell r="K178">
            <v>1789546498</v>
          </cell>
          <cell r="L178">
            <v>7995467.7300000004</v>
          </cell>
          <cell r="M178">
            <v>11759623.5</v>
          </cell>
          <cell r="N178">
            <v>2410919825.7623787</v>
          </cell>
          <cell r="O178">
            <v>677744071.48000002</v>
          </cell>
          <cell r="P178">
            <v>1733175754.2823787</v>
          </cell>
          <cell r="Q178">
            <v>9857267</v>
          </cell>
          <cell r="R178">
            <v>0</v>
          </cell>
          <cell r="S178">
            <v>454020.77</v>
          </cell>
          <cell r="T178">
            <v>2</v>
          </cell>
        </row>
        <row r="179">
          <cell r="A179">
            <v>4382</v>
          </cell>
          <cell r="B179" t="str">
            <v xml:space="preserve">TANC FERM BERE        </v>
          </cell>
          <cell r="C179">
            <v>28126</v>
          </cell>
          <cell r="D179">
            <v>9</v>
          </cell>
          <cell r="E179">
            <v>0</v>
          </cell>
          <cell r="F179">
            <v>394106876</v>
          </cell>
          <cell r="G179">
            <v>394106876</v>
          </cell>
          <cell r="H179">
            <v>394106876</v>
          </cell>
          <cell r="I179">
            <v>98256244.991484702</v>
          </cell>
          <cell r="J179">
            <v>0</v>
          </cell>
          <cell r="K179">
            <v>394106876</v>
          </cell>
          <cell r="L179">
            <v>3827680.42</v>
          </cell>
          <cell r="M179">
            <v>1315286.5</v>
          </cell>
          <cell r="N179">
            <v>492363120.9914847</v>
          </cell>
          <cell r="O179">
            <v>112138604.88</v>
          </cell>
          <cell r="P179">
            <v>380224516.11148471</v>
          </cell>
          <cell r="Q179">
            <v>0</v>
          </cell>
          <cell r="R179">
            <v>0</v>
          </cell>
          <cell r="S179">
            <v>118198.08</v>
          </cell>
          <cell r="T179">
            <v>2</v>
          </cell>
        </row>
        <row r="180">
          <cell r="A180">
            <v>4404</v>
          </cell>
          <cell r="B180" t="str">
            <v xml:space="preserve">TANC BERE 1800X11600  </v>
          </cell>
          <cell r="C180">
            <v>28126</v>
          </cell>
          <cell r="D180">
            <v>9</v>
          </cell>
          <cell r="E180">
            <v>0</v>
          </cell>
          <cell r="F180">
            <v>742299879</v>
          </cell>
          <cell r="G180">
            <v>742299879</v>
          </cell>
          <cell r="H180">
            <v>742299879</v>
          </cell>
          <cell r="I180">
            <v>193587172.15416789</v>
          </cell>
          <cell r="J180">
            <v>857383051</v>
          </cell>
          <cell r="K180">
            <v>1599682930</v>
          </cell>
          <cell r="L180">
            <v>50719342.240000002</v>
          </cell>
          <cell r="M180">
            <v>50726232</v>
          </cell>
          <cell r="N180">
            <v>1793270102.1541679</v>
          </cell>
          <cell r="O180">
            <v>302382942.63</v>
          </cell>
          <cell r="P180">
            <v>1490887159.524168</v>
          </cell>
          <cell r="Q180">
            <v>0</v>
          </cell>
          <cell r="R180">
            <v>0</v>
          </cell>
          <cell r="S180">
            <v>2331469.7599999998</v>
          </cell>
          <cell r="T180">
            <v>2</v>
          </cell>
        </row>
        <row r="181">
          <cell r="A181">
            <v>4431</v>
          </cell>
          <cell r="B181" t="str">
            <v xml:space="preserve">INSTALATIE DESF       </v>
          </cell>
          <cell r="C181">
            <v>28126</v>
          </cell>
          <cell r="D181">
            <v>2</v>
          </cell>
          <cell r="E181">
            <v>0</v>
          </cell>
          <cell r="F181">
            <v>6268463</v>
          </cell>
          <cell r="G181">
            <v>6268463</v>
          </cell>
          <cell r="H181">
            <v>6268463</v>
          </cell>
          <cell r="I181">
            <v>8323945.6692844294</v>
          </cell>
          <cell r="J181">
            <v>0</v>
          </cell>
          <cell r="K181">
            <v>6268463</v>
          </cell>
          <cell r="L181">
            <v>16192637.02</v>
          </cell>
          <cell r="M181">
            <v>6942170</v>
          </cell>
          <cell r="N181">
            <v>14592408.669284429</v>
          </cell>
          <cell r="O181">
            <v>14451580.82</v>
          </cell>
          <cell r="P181">
            <v>140827.8492844291</v>
          </cell>
          <cell r="Q181">
            <v>0</v>
          </cell>
          <cell r="R181">
            <v>0</v>
          </cell>
          <cell r="S181">
            <v>531694.98</v>
          </cell>
          <cell r="T181">
            <v>2</v>
          </cell>
        </row>
        <row r="182">
          <cell r="A182">
            <v>4432</v>
          </cell>
          <cell r="B182" t="str">
            <v xml:space="preserve">INSTALATIE VENT       </v>
          </cell>
          <cell r="C182">
            <v>28126</v>
          </cell>
          <cell r="D182">
            <v>2</v>
          </cell>
          <cell r="E182">
            <v>0</v>
          </cell>
          <cell r="F182">
            <v>15903593</v>
          </cell>
          <cell r="G182">
            <v>15903593</v>
          </cell>
          <cell r="H182">
            <v>15903593</v>
          </cell>
          <cell r="I182">
            <v>23160578.841538448</v>
          </cell>
          <cell r="J182">
            <v>0</v>
          </cell>
          <cell r="K182">
            <v>15903593</v>
          </cell>
          <cell r="L182">
            <v>756876545.35000002</v>
          </cell>
          <cell r="M182">
            <v>444053349</v>
          </cell>
          <cell r="N182">
            <v>39064171.841538444</v>
          </cell>
          <cell r="O182">
            <v>38706879.630000003</v>
          </cell>
          <cell r="P182">
            <v>357292.21153844148</v>
          </cell>
          <cell r="Q182">
            <v>0</v>
          </cell>
          <cell r="R182">
            <v>0</v>
          </cell>
          <cell r="S182">
            <v>19889214.649999999</v>
          </cell>
          <cell r="T182">
            <v>2</v>
          </cell>
        </row>
        <row r="183">
          <cell r="A183">
            <v>4433</v>
          </cell>
          <cell r="B183" t="str">
            <v xml:space="preserve">INST VENTILATIE       </v>
          </cell>
          <cell r="C183">
            <v>28126</v>
          </cell>
          <cell r="D183">
            <v>2</v>
          </cell>
          <cell r="E183">
            <v>0</v>
          </cell>
          <cell r="F183">
            <v>18861527</v>
          </cell>
          <cell r="G183">
            <v>18861527</v>
          </cell>
          <cell r="H183">
            <v>18861527</v>
          </cell>
          <cell r="I183">
            <v>25144815.920554541</v>
          </cell>
          <cell r="J183">
            <v>0</v>
          </cell>
          <cell r="K183">
            <v>18861527</v>
          </cell>
          <cell r="L183">
            <v>647829049.63999999</v>
          </cell>
          <cell r="M183">
            <v>1320490688.7</v>
          </cell>
          <cell r="N183">
            <v>44006342.920554541</v>
          </cell>
          <cell r="O183">
            <v>43582597.259999998</v>
          </cell>
          <cell r="P183">
            <v>423745.66055454314</v>
          </cell>
          <cell r="Q183">
            <v>0</v>
          </cell>
          <cell r="R183">
            <v>0</v>
          </cell>
          <cell r="S183">
            <v>20419108.66</v>
          </cell>
          <cell r="T183">
            <v>2</v>
          </cell>
        </row>
        <row r="184">
          <cell r="A184">
            <v>4455</v>
          </cell>
          <cell r="B184" t="str">
            <v xml:space="preserve">LIN RACIRE MUST       </v>
          </cell>
          <cell r="C184">
            <v>28126</v>
          </cell>
          <cell r="D184">
            <v>3</v>
          </cell>
          <cell r="E184">
            <v>0</v>
          </cell>
          <cell r="F184">
            <v>39183188</v>
          </cell>
          <cell r="G184">
            <v>39183188</v>
          </cell>
          <cell r="H184">
            <v>39183188</v>
          </cell>
          <cell r="I184">
            <v>45969161.054597452</v>
          </cell>
          <cell r="J184">
            <v>0</v>
          </cell>
          <cell r="K184">
            <v>39183188</v>
          </cell>
          <cell r="L184">
            <v>24916907.68</v>
          </cell>
          <cell r="M184">
            <v>16305758.67</v>
          </cell>
          <cell r="N184">
            <v>85152349.054597452</v>
          </cell>
          <cell r="O184">
            <v>48125612.020000003</v>
          </cell>
          <cell r="P184">
            <v>37026737.034597449</v>
          </cell>
          <cell r="Q184">
            <v>0</v>
          </cell>
          <cell r="R184">
            <v>0</v>
          </cell>
          <cell r="S184">
            <v>947398.65</v>
          </cell>
          <cell r="T184">
            <v>2</v>
          </cell>
        </row>
        <row r="185">
          <cell r="A185">
            <v>4458</v>
          </cell>
          <cell r="B185" t="str">
            <v xml:space="preserve">INST MACINARE         </v>
          </cell>
          <cell r="C185">
            <v>28126</v>
          </cell>
          <cell r="D185">
            <v>8</v>
          </cell>
          <cell r="E185">
            <v>0</v>
          </cell>
          <cell r="F185">
            <v>251837052</v>
          </cell>
          <cell r="G185">
            <v>251837052</v>
          </cell>
          <cell r="H185">
            <v>251837052</v>
          </cell>
          <cell r="I185">
            <v>233706106.24554533</v>
          </cell>
          <cell r="J185">
            <v>0</v>
          </cell>
          <cell r="K185">
            <v>251837052</v>
          </cell>
          <cell r="L185">
            <v>39598349</v>
          </cell>
          <cell r="M185">
            <v>47521958.600000001</v>
          </cell>
          <cell r="N185">
            <v>485543158.24554533</v>
          </cell>
          <cell r="O185">
            <v>122256461.73999999</v>
          </cell>
          <cell r="P185">
            <v>363286696.50554532</v>
          </cell>
          <cell r="Q185">
            <v>0</v>
          </cell>
          <cell r="R185">
            <v>0</v>
          </cell>
          <cell r="S185">
            <v>0</v>
          </cell>
          <cell r="T185">
            <v>2</v>
          </cell>
        </row>
        <row r="186">
          <cell r="A186">
            <v>4460</v>
          </cell>
          <cell r="B186" t="str">
            <v xml:space="preserve">CAZAN PLAMADIRE       </v>
          </cell>
          <cell r="C186">
            <v>28126</v>
          </cell>
          <cell r="D186">
            <v>2</v>
          </cell>
          <cell r="E186">
            <v>0</v>
          </cell>
          <cell r="F186">
            <v>39193607</v>
          </cell>
          <cell r="G186">
            <v>39193607</v>
          </cell>
          <cell r="H186">
            <v>39193607</v>
          </cell>
          <cell r="I186">
            <v>50335574.073649339</v>
          </cell>
          <cell r="J186">
            <v>0</v>
          </cell>
          <cell r="K186">
            <v>39193607</v>
          </cell>
          <cell r="L186">
            <v>70807184.75</v>
          </cell>
          <cell r="M186">
            <v>84975613.849999994</v>
          </cell>
          <cell r="N186">
            <v>89529181.073649347</v>
          </cell>
          <cell r="O186">
            <v>88648651.879999995</v>
          </cell>
          <cell r="P186">
            <v>880529.1936493516</v>
          </cell>
          <cell r="Q186">
            <v>0</v>
          </cell>
          <cell r="R186">
            <v>0</v>
          </cell>
          <cell r="S186">
            <v>0</v>
          </cell>
          <cell r="T186">
            <v>2</v>
          </cell>
        </row>
        <row r="187">
          <cell r="A187">
            <v>4461</v>
          </cell>
          <cell r="B187" t="str">
            <v xml:space="preserve">CAZAN ZAHARIFICARE    </v>
          </cell>
          <cell r="C187">
            <v>28126</v>
          </cell>
          <cell r="D187">
            <v>2</v>
          </cell>
          <cell r="E187">
            <v>0</v>
          </cell>
          <cell r="F187">
            <v>33923575</v>
          </cell>
          <cell r="G187">
            <v>33923575</v>
          </cell>
          <cell r="H187">
            <v>33923575</v>
          </cell>
          <cell r="I187">
            <v>43356479.575474024</v>
          </cell>
          <cell r="J187">
            <v>0</v>
          </cell>
          <cell r="K187">
            <v>33923575</v>
          </cell>
          <cell r="L187">
            <v>25397671.5</v>
          </cell>
          <cell r="M187">
            <v>30479746.300000001</v>
          </cell>
          <cell r="N187">
            <v>77280054.575474024</v>
          </cell>
          <cell r="O187">
            <v>76517923.159999996</v>
          </cell>
          <cell r="P187">
            <v>762131.4154740274</v>
          </cell>
          <cell r="Q187">
            <v>0</v>
          </cell>
          <cell r="R187">
            <v>0</v>
          </cell>
          <cell r="S187">
            <v>0</v>
          </cell>
          <cell r="T187">
            <v>2</v>
          </cell>
        </row>
        <row r="188">
          <cell r="A188">
            <v>4462</v>
          </cell>
          <cell r="B188" t="str">
            <v xml:space="preserve">CAZAN NEMALTIFICATE   </v>
          </cell>
          <cell r="C188">
            <v>28126</v>
          </cell>
          <cell r="D188">
            <v>2</v>
          </cell>
          <cell r="E188">
            <v>0</v>
          </cell>
          <cell r="F188">
            <v>38337482</v>
          </cell>
          <cell r="G188">
            <v>38337482</v>
          </cell>
          <cell r="H188">
            <v>38337482</v>
          </cell>
          <cell r="I188">
            <v>49233454.827012479</v>
          </cell>
          <cell r="J188">
            <v>0</v>
          </cell>
          <cell r="K188">
            <v>38337482</v>
          </cell>
          <cell r="L188">
            <v>34488650.75</v>
          </cell>
          <cell r="M188">
            <v>41967319.850000001</v>
          </cell>
          <cell r="N188">
            <v>87570936.827012479</v>
          </cell>
          <cell r="O188">
            <v>86709641.700000003</v>
          </cell>
          <cell r="P188">
            <v>861295.12701247633</v>
          </cell>
          <cell r="Q188">
            <v>0</v>
          </cell>
          <cell r="R188">
            <v>0</v>
          </cell>
          <cell r="S188">
            <v>0</v>
          </cell>
          <cell r="T188">
            <v>2</v>
          </cell>
        </row>
        <row r="189">
          <cell r="A189">
            <v>4463</v>
          </cell>
          <cell r="B189" t="str">
            <v xml:space="preserve">CAZAN FILTRARE        </v>
          </cell>
          <cell r="C189">
            <v>28126</v>
          </cell>
          <cell r="D189">
            <v>2</v>
          </cell>
          <cell r="E189">
            <v>0</v>
          </cell>
          <cell r="F189">
            <v>27432909</v>
          </cell>
          <cell r="G189">
            <v>27432909</v>
          </cell>
          <cell r="H189">
            <v>27432909</v>
          </cell>
          <cell r="I189">
            <v>36647647.504776366</v>
          </cell>
          <cell r="J189">
            <v>0</v>
          </cell>
          <cell r="K189">
            <v>27432909</v>
          </cell>
          <cell r="L189">
            <v>48218965.140000001</v>
          </cell>
          <cell r="M189">
            <v>52132652.460000001</v>
          </cell>
          <cell r="N189">
            <v>64080556.504776366</v>
          </cell>
          <cell r="O189">
            <v>63464245.380000003</v>
          </cell>
          <cell r="P189">
            <v>616311.12477636337</v>
          </cell>
          <cell r="Q189">
            <v>0</v>
          </cell>
          <cell r="R189">
            <v>0</v>
          </cell>
          <cell r="S189">
            <v>0</v>
          </cell>
          <cell r="T189">
            <v>2</v>
          </cell>
        </row>
        <row r="190">
          <cell r="A190">
            <v>4464</v>
          </cell>
          <cell r="B190" t="str">
            <v xml:space="preserve">CAZAN FIERT MUST      </v>
          </cell>
          <cell r="C190">
            <v>28126</v>
          </cell>
          <cell r="D190">
            <v>2</v>
          </cell>
          <cell r="E190">
            <v>0</v>
          </cell>
          <cell r="F190">
            <v>37998944</v>
          </cell>
          <cell r="G190">
            <v>37998944</v>
          </cell>
          <cell r="H190">
            <v>37998944</v>
          </cell>
          <cell r="I190">
            <v>48578404.167531267</v>
          </cell>
          <cell r="J190">
            <v>0</v>
          </cell>
          <cell r="K190">
            <v>37998944</v>
          </cell>
          <cell r="L190">
            <v>20137360</v>
          </cell>
          <cell r="M190">
            <v>24579348.399999999</v>
          </cell>
          <cell r="N190">
            <v>86577348.167531267</v>
          </cell>
          <cell r="O190">
            <v>85723658.349999994</v>
          </cell>
          <cell r="P190">
            <v>853689.81753127277</v>
          </cell>
          <cell r="Q190">
            <v>0</v>
          </cell>
          <cell r="R190">
            <v>0</v>
          </cell>
          <cell r="S190">
            <v>0</v>
          </cell>
          <cell r="T190">
            <v>2</v>
          </cell>
        </row>
        <row r="191">
          <cell r="A191">
            <v>4472</v>
          </cell>
          <cell r="B191" t="str">
            <v xml:space="preserve">POLIZOR MALT          </v>
          </cell>
          <cell r="C191">
            <v>28126</v>
          </cell>
          <cell r="D191">
            <v>2</v>
          </cell>
          <cell r="E191">
            <v>0</v>
          </cell>
          <cell r="F191">
            <v>13799880</v>
          </cell>
          <cell r="G191">
            <v>13799880</v>
          </cell>
          <cell r="H191">
            <v>13799880</v>
          </cell>
          <cell r="I191">
            <v>18344974.367549185</v>
          </cell>
          <cell r="J191">
            <v>0</v>
          </cell>
          <cell r="K191">
            <v>13799880</v>
          </cell>
          <cell r="L191">
            <v>15432076.25</v>
          </cell>
          <cell r="M191">
            <v>18520032.550000001</v>
          </cell>
          <cell r="N191">
            <v>32144854.367549185</v>
          </cell>
          <cell r="O191">
            <v>31834823.940000001</v>
          </cell>
          <cell r="P191">
            <v>310030.42754918337</v>
          </cell>
          <cell r="Q191">
            <v>0</v>
          </cell>
          <cell r="R191">
            <v>0</v>
          </cell>
          <cell r="S191">
            <v>0</v>
          </cell>
          <cell r="T191">
            <v>2</v>
          </cell>
        </row>
        <row r="192">
          <cell r="A192">
            <v>4474</v>
          </cell>
          <cell r="B192" t="str">
            <v>SCHIMB CALDURA PHADUCA</v>
          </cell>
          <cell r="C192">
            <v>28126</v>
          </cell>
          <cell r="D192">
            <v>2</v>
          </cell>
          <cell r="E192">
            <v>0</v>
          </cell>
          <cell r="F192">
            <v>22505906</v>
          </cell>
          <cell r="G192">
            <v>22505906</v>
          </cell>
          <cell r="H192">
            <v>22505906</v>
          </cell>
          <cell r="I192">
            <v>3977515.6899284283</v>
          </cell>
          <cell r="J192">
            <v>0</v>
          </cell>
          <cell r="K192">
            <v>22505906</v>
          </cell>
          <cell r="L192">
            <v>4239791.33</v>
          </cell>
          <cell r="M192">
            <v>4844158.67</v>
          </cell>
          <cell r="N192">
            <v>26483421.689928427</v>
          </cell>
          <cell r="O192">
            <v>25977801.129999999</v>
          </cell>
          <cell r="P192">
            <v>505620.55992842838</v>
          </cell>
          <cell r="Q192">
            <v>0</v>
          </cell>
          <cell r="R192">
            <v>0</v>
          </cell>
          <cell r="S192">
            <v>0</v>
          </cell>
          <cell r="T192">
            <v>2</v>
          </cell>
        </row>
        <row r="193">
          <cell r="A193">
            <v>4484</v>
          </cell>
          <cell r="B193" t="str">
            <v xml:space="preserve">CONDENSATOR TC MOCA   </v>
          </cell>
          <cell r="C193">
            <v>28126</v>
          </cell>
          <cell r="D193">
            <v>2</v>
          </cell>
          <cell r="E193">
            <v>0</v>
          </cell>
          <cell r="F193">
            <v>180801491</v>
          </cell>
          <cell r="G193">
            <v>180801491</v>
          </cell>
          <cell r="H193">
            <v>180801491</v>
          </cell>
          <cell r="I193">
            <v>35519483.069302186</v>
          </cell>
          <cell r="J193">
            <v>0</v>
          </cell>
          <cell r="K193">
            <v>180801491</v>
          </cell>
          <cell r="L193">
            <v>303814862.32999998</v>
          </cell>
          <cell r="M193">
            <v>347128001.06999999</v>
          </cell>
          <cell r="N193">
            <v>216320974.0693022</v>
          </cell>
          <cell r="O193">
            <v>212259062.11000001</v>
          </cell>
          <cell r="P193">
            <v>4061911.959302187</v>
          </cell>
          <cell r="Q193">
            <v>0</v>
          </cell>
          <cell r="R193">
            <v>0</v>
          </cell>
          <cell r="S193">
            <v>0</v>
          </cell>
          <cell r="T193">
            <v>2</v>
          </cell>
        </row>
        <row r="194">
          <cell r="A194">
            <v>4487</v>
          </cell>
          <cell r="B194" t="str">
            <v xml:space="preserve">TANCURI INOX 50 HL    </v>
          </cell>
          <cell r="C194">
            <v>28126</v>
          </cell>
          <cell r="D194">
            <v>4</v>
          </cell>
          <cell r="E194">
            <v>0</v>
          </cell>
          <cell r="F194">
            <v>48723606</v>
          </cell>
          <cell r="G194">
            <v>48723606</v>
          </cell>
          <cell r="H194">
            <v>48723606</v>
          </cell>
          <cell r="I194">
            <v>8019459.9452235736</v>
          </cell>
          <cell r="J194">
            <v>0</v>
          </cell>
          <cell r="K194">
            <v>48723606</v>
          </cell>
          <cell r="L194">
            <v>65146684.799999997</v>
          </cell>
          <cell r="M194">
            <v>115776163.2</v>
          </cell>
          <cell r="N194">
            <v>56743065.94522357</v>
          </cell>
          <cell r="O194">
            <v>38030524.07</v>
          </cell>
          <cell r="P194">
            <v>18712541.87522357</v>
          </cell>
          <cell r="Q194">
            <v>0</v>
          </cell>
          <cell r="R194">
            <v>0</v>
          </cell>
          <cell r="S194">
            <v>0</v>
          </cell>
          <cell r="T194">
            <v>2</v>
          </cell>
        </row>
        <row r="195">
          <cell r="A195">
            <v>4491</v>
          </cell>
          <cell r="B195" t="str">
            <v xml:space="preserve">FILTRU BERE KISSELGER </v>
          </cell>
          <cell r="C195">
            <v>32143</v>
          </cell>
          <cell r="D195">
            <v>5</v>
          </cell>
          <cell r="E195">
            <v>5</v>
          </cell>
          <cell r="F195">
            <v>6566355</v>
          </cell>
          <cell r="G195">
            <v>6566355</v>
          </cell>
          <cell r="H195">
            <v>6566355</v>
          </cell>
          <cell r="I195">
            <v>15891622.629713774</v>
          </cell>
          <cell r="J195">
            <v>0</v>
          </cell>
          <cell r="K195">
            <v>6566355</v>
          </cell>
          <cell r="L195">
            <v>2317603.11</v>
          </cell>
          <cell r="M195">
            <v>2971510.68</v>
          </cell>
          <cell r="N195">
            <v>22457977.629713774</v>
          </cell>
          <cell r="O195">
            <v>7935429.9400000004</v>
          </cell>
          <cell r="P195">
            <v>14522547.689713772</v>
          </cell>
          <cell r="Q195">
            <v>0</v>
          </cell>
          <cell r="R195">
            <v>0</v>
          </cell>
          <cell r="S195">
            <v>0</v>
          </cell>
          <cell r="T195">
            <v>2</v>
          </cell>
        </row>
        <row r="196">
          <cell r="A196">
            <v>4493</v>
          </cell>
          <cell r="B196" t="str">
            <v>INSTALATIE FRIGORIFICA</v>
          </cell>
          <cell r="C196">
            <v>28126</v>
          </cell>
          <cell r="D196">
            <v>2</v>
          </cell>
          <cell r="E196">
            <v>0</v>
          </cell>
          <cell r="F196">
            <v>92998000</v>
          </cell>
          <cell r="G196">
            <v>92998000</v>
          </cell>
          <cell r="H196">
            <v>92998000</v>
          </cell>
          <cell r="I196">
            <v>13121989.470357716</v>
          </cell>
          <cell r="J196">
            <v>0</v>
          </cell>
          <cell r="K196">
            <v>92998000</v>
          </cell>
          <cell r="L196">
            <v>28270530</v>
          </cell>
          <cell r="M196">
            <v>19062310</v>
          </cell>
          <cell r="N196">
            <v>106119989.47035772</v>
          </cell>
          <cell r="O196">
            <v>104030682.77</v>
          </cell>
          <cell r="P196">
            <v>2089306.7003577203</v>
          </cell>
          <cell r="Q196">
            <v>0</v>
          </cell>
          <cell r="R196">
            <v>0</v>
          </cell>
          <cell r="S196">
            <v>0</v>
          </cell>
          <cell r="T196">
            <v>2</v>
          </cell>
        </row>
        <row r="197">
          <cell r="A197">
            <v>4502</v>
          </cell>
          <cell r="B197" t="str">
            <v xml:space="preserve">RACITOR RAS           </v>
          </cell>
          <cell r="C197">
            <v>28126</v>
          </cell>
          <cell r="D197">
            <v>2</v>
          </cell>
          <cell r="E197">
            <v>0</v>
          </cell>
          <cell r="F197">
            <v>5138517</v>
          </cell>
          <cell r="G197">
            <v>5138517</v>
          </cell>
          <cell r="H197">
            <v>5138517</v>
          </cell>
          <cell r="I197">
            <v>1877757.7180679813</v>
          </cell>
          <cell r="J197">
            <v>0</v>
          </cell>
          <cell r="K197">
            <v>5138517</v>
          </cell>
          <cell r="L197">
            <v>19995263.399999999</v>
          </cell>
          <cell r="M197">
            <v>33733269.600000001</v>
          </cell>
          <cell r="N197">
            <v>7016274.7180679813</v>
          </cell>
          <cell r="O197">
            <v>6900832.3499999996</v>
          </cell>
          <cell r="P197">
            <v>115442.36806798168</v>
          </cell>
          <cell r="Q197">
            <v>0</v>
          </cell>
          <cell r="R197">
            <v>0</v>
          </cell>
          <cell r="S197">
            <v>0</v>
          </cell>
          <cell r="T197">
            <v>2</v>
          </cell>
        </row>
        <row r="198">
          <cell r="A198">
            <v>4538</v>
          </cell>
          <cell r="B198" t="str">
            <v xml:space="preserve">EVAPORATOR INTENSIV   </v>
          </cell>
          <cell r="C198">
            <v>28126</v>
          </cell>
          <cell r="D198">
            <v>2</v>
          </cell>
          <cell r="E198">
            <v>0</v>
          </cell>
          <cell r="F198">
            <v>68046936</v>
          </cell>
          <cell r="G198">
            <v>68046936</v>
          </cell>
          <cell r="H198">
            <v>68046936</v>
          </cell>
          <cell r="I198">
            <v>15223354.967084028</v>
          </cell>
          <cell r="J198">
            <v>0</v>
          </cell>
          <cell r="K198">
            <v>68046936</v>
          </cell>
          <cell r="L198">
            <v>19262393.18</v>
          </cell>
          <cell r="M198">
            <v>41264856.82</v>
          </cell>
          <cell r="N198">
            <v>83270290.96708402</v>
          </cell>
          <cell r="O198">
            <v>81741538.900000006</v>
          </cell>
          <cell r="P198">
            <v>1528752.0670840144</v>
          </cell>
          <cell r="Q198">
            <v>0</v>
          </cell>
          <cell r="R198">
            <v>0</v>
          </cell>
          <cell r="S198">
            <v>0</v>
          </cell>
          <cell r="T198">
            <v>2</v>
          </cell>
        </row>
        <row r="199">
          <cell r="A199">
            <v>4566</v>
          </cell>
          <cell r="B199" t="str">
            <v xml:space="preserve">TANCURI INOX 100 HL   </v>
          </cell>
          <cell r="C199">
            <v>28126</v>
          </cell>
          <cell r="D199">
            <v>4</v>
          </cell>
          <cell r="E199">
            <v>1</v>
          </cell>
          <cell r="F199">
            <v>252178290</v>
          </cell>
          <cell r="G199">
            <v>252178290</v>
          </cell>
          <cell r="H199">
            <v>252178290</v>
          </cell>
          <cell r="I199">
            <v>42267257.438837022</v>
          </cell>
          <cell r="J199">
            <v>0</v>
          </cell>
          <cell r="K199">
            <v>252178290</v>
          </cell>
          <cell r="L199">
            <v>6800654.4299999997</v>
          </cell>
          <cell r="M199">
            <v>8586673.5700000003</v>
          </cell>
          <cell r="N199">
            <v>294445547.43883705</v>
          </cell>
          <cell r="O199">
            <v>197531809.59</v>
          </cell>
          <cell r="P199">
            <v>96913737.848837048</v>
          </cell>
          <cell r="Q199">
            <v>0</v>
          </cell>
          <cell r="R199">
            <v>0</v>
          </cell>
          <cell r="S199">
            <v>0</v>
          </cell>
          <cell r="T199">
            <v>2</v>
          </cell>
        </row>
        <row r="200">
          <cell r="A200">
            <v>4691</v>
          </cell>
          <cell r="B200" t="str">
            <v xml:space="preserve">RETELE FRIGORIFICE    </v>
          </cell>
          <cell r="C200">
            <v>28491</v>
          </cell>
          <cell r="D200">
            <v>2</v>
          </cell>
          <cell r="E200">
            <v>0</v>
          </cell>
          <cell r="F200">
            <v>39981660</v>
          </cell>
          <cell r="G200">
            <v>39981660</v>
          </cell>
          <cell r="H200">
            <v>39981660</v>
          </cell>
          <cell r="I200">
            <v>12023545.53547403</v>
          </cell>
          <cell r="J200">
            <v>0</v>
          </cell>
          <cell r="K200">
            <v>39981660</v>
          </cell>
          <cell r="L200">
            <v>5590385.71</v>
          </cell>
          <cell r="M200">
            <v>7058564.29</v>
          </cell>
          <cell r="N200">
            <v>52005205.535474032</v>
          </cell>
          <cell r="O200">
            <v>51106972.369999997</v>
          </cell>
          <cell r="P200">
            <v>898233.16547403485</v>
          </cell>
          <cell r="Q200">
            <v>0</v>
          </cell>
          <cell r="R200">
            <v>0</v>
          </cell>
          <cell r="S200">
            <v>0</v>
          </cell>
          <cell r="T200">
            <v>2</v>
          </cell>
        </row>
        <row r="201">
          <cell r="A201">
            <v>4702</v>
          </cell>
          <cell r="B201" t="str">
            <v xml:space="preserve">REZERV SOLUTIE NAOM   </v>
          </cell>
          <cell r="C201">
            <v>28491</v>
          </cell>
          <cell r="D201">
            <v>2</v>
          </cell>
          <cell r="E201">
            <v>0</v>
          </cell>
          <cell r="F201">
            <v>5807327</v>
          </cell>
          <cell r="G201">
            <v>5807327</v>
          </cell>
          <cell r="H201">
            <v>5807327</v>
          </cell>
          <cell r="I201">
            <v>2136409.0298389941</v>
          </cell>
          <cell r="J201">
            <v>0</v>
          </cell>
          <cell r="K201">
            <v>5807327</v>
          </cell>
          <cell r="L201">
            <v>16803381</v>
          </cell>
          <cell r="M201">
            <v>12418119</v>
          </cell>
          <cell r="N201">
            <v>7943736.0298389941</v>
          </cell>
          <cell r="O201">
            <v>7813267.7699999996</v>
          </cell>
          <cell r="P201">
            <v>130468.25983899459</v>
          </cell>
          <cell r="Q201">
            <v>0</v>
          </cell>
          <cell r="R201">
            <v>0</v>
          </cell>
          <cell r="S201">
            <v>0</v>
          </cell>
          <cell r="T201">
            <v>2</v>
          </cell>
        </row>
        <row r="202">
          <cell r="A202">
            <v>4758</v>
          </cell>
          <cell r="B202" t="str">
            <v xml:space="preserve">CONDUCTE TEHNOL       </v>
          </cell>
          <cell r="C202">
            <v>29221</v>
          </cell>
          <cell r="D202">
            <v>2</v>
          </cell>
          <cell r="E202">
            <v>0</v>
          </cell>
          <cell r="F202">
            <v>14008450</v>
          </cell>
          <cell r="G202">
            <v>14008450</v>
          </cell>
          <cell r="H202">
            <v>14008450</v>
          </cell>
          <cell r="I202">
            <v>18544014.225617155</v>
          </cell>
          <cell r="J202">
            <v>0</v>
          </cell>
          <cell r="K202">
            <v>14008450</v>
          </cell>
          <cell r="L202">
            <v>29555780.440000001</v>
          </cell>
          <cell r="M202">
            <v>52925447.560000002</v>
          </cell>
          <cell r="N202">
            <v>32552464.225617155</v>
          </cell>
          <cell r="O202">
            <v>32237748.18</v>
          </cell>
          <cell r="P202">
            <v>314716.04561715573</v>
          </cell>
          <cell r="Q202">
            <v>0</v>
          </cell>
          <cell r="R202">
            <v>0</v>
          </cell>
          <cell r="S202">
            <v>0</v>
          </cell>
          <cell r="T202">
            <v>2</v>
          </cell>
        </row>
        <row r="203">
          <cell r="A203">
            <v>4803</v>
          </cell>
          <cell r="B203" t="str">
            <v xml:space="preserve">TRADUCTOARE ELECTR.   </v>
          </cell>
          <cell r="C203">
            <v>29587</v>
          </cell>
          <cell r="D203">
            <v>2</v>
          </cell>
          <cell r="E203">
            <v>3</v>
          </cell>
          <cell r="F203">
            <v>8620209</v>
          </cell>
          <cell r="G203">
            <v>8620209</v>
          </cell>
          <cell r="H203">
            <v>8620209</v>
          </cell>
          <cell r="I203">
            <v>12552777.142558131</v>
          </cell>
          <cell r="J203">
            <v>0</v>
          </cell>
          <cell r="K203">
            <v>8620209</v>
          </cell>
          <cell r="L203">
            <v>4741622.22</v>
          </cell>
          <cell r="M203">
            <v>8490832.7799999993</v>
          </cell>
          <cell r="N203">
            <v>21172986.142558131</v>
          </cell>
          <cell r="O203">
            <v>20979323.16</v>
          </cell>
          <cell r="P203">
            <v>193662.98255813122</v>
          </cell>
          <cell r="Q203">
            <v>0</v>
          </cell>
          <cell r="R203">
            <v>0</v>
          </cell>
          <cell r="S203">
            <v>0</v>
          </cell>
          <cell r="T203">
            <v>2</v>
          </cell>
        </row>
        <row r="204">
          <cell r="A204">
            <v>4943</v>
          </cell>
          <cell r="B204" t="str">
            <v xml:space="preserve">STRUNG SNB 450X1500   </v>
          </cell>
          <cell r="C204">
            <v>31048</v>
          </cell>
          <cell r="D204">
            <v>2</v>
          </cell>
          <cell r="E204">
            <v>2</v>
          </cell>
          <cell r="F204">
            <v>10576533</v>
          </cell>
          <cell r="G204">
            <v>10576533</v>
          </cell>
          <cell r="H204">
            <v>10576533</v>
          </cell>
          <cell r="I204">
            <v>15390637.715098381</v>
          </cell>
          <cell r="J204">
            <v>0</v>
          </cell>
          <cell r="K204">
            <v>10576533</v>
          </cell>
          <cell r="L204">
            <v>9847527.7899999991</v>
          </cell>
          <cell r="M204">
            <v>43802096.210000001</v>
          </cell>
          <cell r="N204">
            <v>25967170.715098381</v>
          </cell>
          <cell r="O204">
            <v>25729557.109999999</v>
          </cell>
          <cell r="P204">
            <v>237613.60509838164</v>
          </cell>
          <cell r="Q204">
            <v>0</v>
          </cell>
          <cell r="R204">
            <v>0</v>
          </cell>
          <cell r="S204">
            <v>0</v>
          </cell>
          <cell r="T204">
            <v>2</v>
          </cell>
        </row>
        <row r="205">
          <cell r="A205">
            <v>4966</v>
          </cell>
          <cell r="B205" t="str">
            <v xml:space="preserve">BATERIE CU SILICAGEL  </v>
          </cell>
          <cell r="C205">
            <v>31048</v>
          </cell>
          <cell r="D205">
            <v>1</v>
          </cell>
          <cell r="E205">
            <v>7</v>
          </cell>
          <cell r="F205">
            <v>6188999</v>
          </cell>
          <cell r="G205">
            <v>6188999</v>
          </cell>
          <cell r="H205">
            <v>6188999</v>
          </cell>
          <cell r="I205">
            <v>9966518.4962075073</v>
          </cell>
          <cell r="J205">
            <v>0</v>
          </cell>
          <cell r="K205">
            <v>6188999</v>
          </cell>
          <cell r="L205">
            <v>10999792.4</v>
          </cell>
          <cell r="M205">
            <v>8700207.5999999996</v>
          </cell>
          <cell r="N205">
            <v>16155517.496207507</v>
          </cell>
          <cell r="O205">
            <v>16016474.07</v>
          </cell>
          <cell r="P205">
            <v>139043.42620750703</v>
          </cell>
          <cell r="Q205">
            <v>0</v>
          </cell>
          <cell r="R205">
            <v>0</v>
          </cell>
          <cell r="S205">
            <v>0</v>
          </cell>
          <cell r="T205">
            <v>2</v>
          </cell>
        </row>
        <row r="206">
          <cell r="A206">
            <v>4967</v>
          </cell>
          <cell r="B206" t="str">
            <v xml:space="preserve">BATERIE PURIFICARE    </v>
          </cell>
          <cell r="C206">
            <v>31048</v>
          </cell>
          <cell r="D206">
            <v>2</v>
          </cell>
          <cell r="E206">
            <v>7</v>
          </cell>
          <cell r="F206">
            <v>12105953</v>
          </cell>
          <cell r="G206">
            <v>12105953</v>
          </cell>
          <cell r="H206">
            <v>12105953</v>
          </cell>
          <cell r="I206">
            <v>17607116.523792475</v>
          </cell>
          <cell r="J206">
            <v>0</v>
          </cell>
          <cell r="K206">
            <v>12105953</v>
          </cell>
          <cell r="L206">
            <v>1684669.09</v>
          </cell>
          <cell r="M206">
            <v>4414882.91</v>
          </cell>
          <cell r="N206">
            <v>29713069.523792475</v>
          </cell>
          <cell r="O206">
            <v>29441095.949999999</v>
          </cell>
          <cell r="P206">
            <v>271973.57379247621</v>
          </cell>
          <cell r="Q206">
            <v>0</v>
          </cell>
          <cell r="R206">
            <v>0</v>
          </cell>
          <cell r="S206">
            <v>0</v>
          </cell>
          <cell r="T206">
            <v>2</v>
          </cell>
        </row>
        <row r="207">
          <cell r="A207">
            <v>5053</v>
          </cell>
          <cell r="B207" t="str">
            <v xml:space="preserve">BASCULA SEMIAUTOM     </v>
          </cell>
          <cell r="C207">
            <v>28126</v>
          </cell>
          <cell r="D207">
            <v>2</v>
          </cell>
          <cell r="E207">
            <v>0</v>
          </cell>
          <cell r="F207">
            <v>11885581</v>
          </cell>
          <cell r="G207">
            <v>11885581</v>
          </cell>
          <cell r="H207">
            <v>11885581</v>
          </cell>
          <cell r="I207">
            <v>4310900.7958855014</v>
          </cell>
          <cell r="J207">
            <v>0</v>
          </cell>
          <cell r="K207">
            <v>11885581</v>
          </cell>
          <cell r="L207">
            <v>2949211.64</v>
          </cell>
          <cell r="M207">
            <v>7728784.3600000003</v>
          </cell>
          <cell r="N207">
            <v>16196481.795885501</v>
          </cell>
          <cell r="O207">
            <v>15929458.85</v>
          </cell>
          <cell r="P207">
            <v>267022.9458855018</v>
          </cell>
          <cell r="Q207">
            <v>0</v>
          </cell>
          <cell r="R207">
            <v>0</v>
          </cell>
          <cell r="S207">
            <v>0</v>
          </cell>
          <cell r="T207">
            <v>2</v>
          </cell>
        </row>
        <row r="208">
          <cell r="A208">
            <v>5060</v>
          </cell>
          <cell r="B208" t="str">
            <v xml:space="preserve">INSTALATIE ATS        </v>
          </cell>
          <cell r="C208">
            <v>28126</v>
          </cell>
          <cell r="D208">
            <v>2</v>
          </cell>
          <cell r="E208">
            <v>0</v>
          </cell>
          <cell r="F208">
            <v>11362290</v>
          </cell>
          <cell r="G208">
            <v>11362290</v>
          </cell>
          <cell r="H208">
            <v>11362290</v>
          </cell>
          <cell r="I208">
            <v>4318185.1594275404</v>
          </cell>
          <cell r="J208">
            <v>0</v>
          </cell>
          <cell r="K208">
            <v>11362290</v>
          </cell>
          <cell r="L208">
            <v>10671393.199999999</v>
          </cell>
          <cell r="M208">
            <v>9028606.8000000007</v>
          </cell>
          <cell r="N208">
            <v>15680475.15942754</v>
          </cell>
          <cell r="O208">
            <v>15425208.18</v>
          </cell>
          <cell r="P208">
            <v>255266.97942754067</v>
          </cell>
          <cell r="Q208">
            <v>0</v>
          </cell>
          <cell r="R208">
            <v>0</v>
          </cell>
          <cell r="S208">
            <v>0</v>
          </cell>
          <cell r="T208">
            <v>2</v>
          </cell>
        </row>
        <row r="209">
          <cell r="A209">
            <v>5062</v>
          </cell>
          <cell r="B209" t="str">
            <v xml:space="preserve">TABLOU COMANDA        </v>
          </cell>
          <cell r="C209">
            <v>28126</v>
          </cell>
          <cell r="D209">
            <v>2</v>
          </cell>
          <cell r="E209">
            <v>0</v>
          </cell>
          <cell r="F209">
            <v>5780772</v>
          </cell>
          <cell r="G209">
            <v>5780772</v>
          </cell>
          <cell r="H209">
            <v>5780772</v>
          </cell>
          <cell r="I209">
            <v>2272799.3841502639</v>
          </cell>
          <cell r="J209">
            <v>0</v>
          </cell>
          <cell r="K209">
            <v>5780772</v>
          </cell>
          <cell r="L209">
            <v>168253172</v>
          </cell>
          <cell r="M209">
            <v>320947501</v>
          </cell>
          <cell r="N209">
            <v>8053571.3841502639</v>
          </cell>
          <cell r="O209">
            <v>7923699.3600000003</v>
          </cell>
          <cell r="P209">
            <v>129872.02415026352</v>
          </cell>
          <cell r="Q209">
            <v>0</v>
          </cell>
          <cell r="R209">
            <v>0</v>
          </cell>
          <cell r="S209">
            <v>0</v>
          </cell>
          <cell r="T209">
            <v>2</v>
          </cell>
        </row>
        <row r="210">
          <cell r="A210">
            <v>5064</v>
          </cell>
          <cell r="B210" t="str">
            <v xml:space="preserve">PANOU DE COMANDA      </v>
          </cell>
          <cell r="C210">
            <v>28126</v>
          </cell>
          <cell r="D210">
            <v>2</v>
          </cell>
          <cell r="E210">
            <v>0</v>
          </cell>
          <cell r="F210">
            <v>10722494</v>
          </cell>
          <cell r="G210">
            <v>10722494</v>
          </cell>
          <cell r="H210">
            <v>10722494</v>
          </cell>
          <cell r="I210">
            <v>3547080.6267799563</v>
          </cell>
          <cell r="J210">
            <v>0</v>
          </cell>
          <cell r="K210">
            <v>10722494</v>
          </cell>
          <cell r="L210">
            <v>806201766.42999995</v>
          </cell>
          <cell r="M210">
            <v>1200563173.5699999</v>
          </cell>
          <cell r="N210">
            <v>14269574.626779957</v>
          </cell>
          <cell r="O210">
            <v>14028681.93</v>
          </cell>
          <cell r="P210">
            <v>240892.69677995704</v>
          </cell>
          <cell r="Q210">
            <v>0</v>
          </cell>
          <cell r="R210">
            <v>0</v>
          </cell>
          <cell r="S210">
            <v>0</v>
          </cell>
          <cell r="T210">
            <v>2</v>
          </cell>
        </row>
        <row r="211">
          <cell r="A211">
            <v>5065</v>
          </cell>
          <cell r="B211" t="str">
            <v xml:space="preserve">INST ATS              </v>
          </cell>
          <cell r="C211">
            <v>28126</v>
          </cell>
          <cell r="D211">
            <v>2</v>
          </cell>
          <cell r="E211">
            <v>0</v>
          </cell>
          <cell r="F211">
            <v>23167629</v>
          </cell>
          <cell r="G211">
            <v>23167629</v>
          </cell>
          <cell r="H211">
            <v>23167629</v>
          </cell>
          <cell r="I211">
            <v>6175146.4412879962</v>
          </cell>
          <cell r="J211">
            <v>0</v>
          </cell>
          <cell r="K211">
            <v>23167629</v>
          </cell>
          <cell r="L211">
            <v>5253596.8</v>
          </cell>
          <cell r="M211">
            <v>4596403.2</v>
          </cell>
          <cell r="N211">
            <v>29342775.441287994</v>
          </cell>
          <cell r="O211">
            <v>28822287.77</v>
          </cell>
          <cell r="P211">
            <v>520487.67128799483</v>
          </cell>
          <cell r="Q211">
            <v>0</v>
          </cell>
          <cell r="R211">
            <v>0</v>
          </cell>
          <cell r="S211">
            <v>0</v>
          </cell>
          <cell r="T211">
            <v>2</v>
          </cell>
        </row>
        <row r="212">
          <cell r="A212">
            <v>5066</v>
          </cell>
          <cell r="B212" t="str">
            <v xml:space="preserve">TABLOU AUTOMATIZAEA   </v>
          </cell>
          <cell r="C212">
            <v>28126</v>
          </cell>
          <cell r="D212">
            <v>2</v>
          </cell>
          <cell r="E212">
            <v>0</v>
          </cell>
          <cell r="F212">
            <v>6839807</v>
          </cell>
          <cell r="G212">
            <v>6839807</v>
          </cell>
          <cell r="H212">
            <v>6839807</v>
          </cell>
          <cell r="I212">
            <v>2334252.2497674366</v>
          </cell>
          <cell r="J212">
            <v>0</v>
          </cell>
          <cell r="K212">
            <v>6839807</v>
          </cell>
          <cell r="L212">
            <v>13817781</v>
          </cell>
          <cell r="M212">
            <v>31754121</v>
          </cell>
          <cell r="N212">
            <v>9174059.2497674376</v>
          </cell>
          <cell r="O212">
            <v>9020394.9299999997</v>
          </cell>
          <cell r="P212">
            <v>153664.31976743788</v>
          </cell>
          <cell r="Q212">
            <v>0</v>
          </cell>
          <cell r="R212">
            <v>0</v>
          </cell>
          <cell r="S212">
            <v>0</v>
          </cell>
          <cell r="T212">
            <v>2</v>
          </cell>
        </row>
        <row r="213">
          <cell r="A213">
            <v>5167</v>
          </cell>
          <cell r="B213" t="str">
            <v xml:space="preserve">ROBINET SERTAR PANA   </v>
          </cell>
          <cell r="C213">
            <v>30682</v>
          </cell>
          <cell r="D213">
            <v>2</v>
          </cell>
          <cell r="E213">
            <v>1</v>
          </cell>
          <cell r="F213">
            <v>10352424</v>
          </cell>
          <cell r="G213">
            <v>10352424</v>
          </cell>
          <cell r="H213">
            <v>10352424</v>
          </cell>
          <cell r="I213">
            <v>15216196.476422172</v>
          </cell>
          <cell r="J213">
            <v>0</v>
          </cell>
          <cell r="K213">
            <v>10352424</v>
          </cell>
          <cell r="L213">
            <v>3034726.11</v>
          </cell>
          <cell r="M213">
            <v>6465273.8899999997</v>
          </cell>
          <cell r="N213">
            <v>25568620.476422172</v>
          </cell>
          <cell r="O213">
            <v>25336040.98</v>
          </cell>
          <cell r="P213">
            <v>232579.49642217159</v>
          </cell>
          <cell r="Q213">
            <v>0</v>
          </cell>
          <cell r="R213">
            <v>0</v>
          </cell>
          <cell r="S213">
            <v>0</v>
          </cell>
          <cell r="T213">
            <v>2</v>
          </cell>
        </row>
        <row r="214">
          <cell r="A214">
            <v>5229</v>
          </cell>
          <cell r="B214" t="str">
            <v xml:space="preserve">CENTIFUGA LABORATOR   </v>
          </cell>
          <cell r="C214">
            <v>32143</v>
          </cell>
          <cell r="D214">
            <v>2</v>
          </cell>
          <cell r="E214">
            <v>5</v>
          </cell>
          <cell r="F214">
            <v>8052018</v>
          </cell>
          <cell r="G214">
            <v>8052018</v>
          </cell>
          <cell r="H214">
            <v>8052018</v>
          </cell>
          <cell r="I214">
            <v>10409345.394418595</v>
          </cell>
          <cell r="J214">
            <v>0</v>
          </cell>
          <cell r="K214">
            <v>8052018</v>
          </cell>
          <cell r="L214">
            <v>7614389.29</v>
          </cell>
          <cell r="M214">
            <v>16361210.710000001</v>
          </cell>
          <cell r="N214">
            <v>18461363.394418597</v>
          </cell>
          <cell r="O214">
            <v>18280465.219999999</v>
          </cell>
          <cell r="P214">
            <v>180898.17441859841</v>
          </cell>
          <cell r="Q214">
            <v>0</v>
          </cell>
          <cell r="R214">
            <v>0</v>
          </cell>
          <cell r="S214">
            <v>0</v>
          </cell>
          <cell r="T214">
            <v>2</v>
          </cell>
        </row>
        <row r="215">
          <cell r="A215">
            <v>5424</v>
          </cell>
          <cell r="B215" t="str">
            <v xml:space="preserve">TITRIMETRU            </v>
          </cell>
          <cell r="C215">
            <v>32874</v>
          </cell>
          <cell r="D215">
            <v>5</v>
          </cell>
          <cell r="E215">
            <v>7</v>
          </cell>
          <cell r="F215">
            <v>9765886</v>
          </cell>
          <cell r="G215">
            <v>9765886</v>
          </cell>
          <cell r="H215">
            <v>9765886</v>
          </cell>
          <cell r="I215">
            <v>20729776.254883718</v>
          </cell>
          <cell r="J215">
            <v>0</v>
          </cell>
          <cell r="K215">
            <v>9765886</v>
          </cell>
          <cell r="L215">
            <v>2996993.18</v>
          </cell>
          <cell r="M215">
            <v>8227206.8200000003</v>
          </cell>
          <cell r="N215">
            <v>30495662.254883718</v>
          </cell>
          <cell r="O215">
            <v>9094921.4000000004</v>
          </cell>
          <cell r="P215">
            <v>21400740.854883716</v>
          </cell>
          <cell r="Q215">
            <v>0</v>
          </cell>
          <cell r="R215">
            <v>0</v>
          </cell>
          <cell r="S215">
            <v>0</v>
          </cell>
          <cell r="T215">
            <v>2</v>
          </cell>
        </row>
        <row r="216">
          <cell r="A216">
            <v>5442</v>
          </cell>
          <cell r="B216" t="str">
            <v xml:space="preserve">TELEFAX               </v>
          </cell>
          <cell r="C216">
            <v>33239</v>
          </cell>
          <cell r="D216">
            <v>1</v>
          </cell>
          <cell r="E216">
            <v>3</v>
          </cell>
          <cell r="F216">
            <v>13114376</v>
          </cell>
          <cell r="G216">
            <v>13114376</v>
          </cell>
          <cell r="H216">
            <v>13114376</v>
          </cell>
          <cell r="I216">
            <v>6843204.0190160898</v>
          </cell>
          <cell r="J216">
            <v>0</v>
          </cell>
          <cell r="K216">
            <v>13114376</v>
          </cell>
          <cell r="L216">
            <v>12820549</v>
          </cell>
          <cell r="M216">
            <v>34408824</v>
          </cell>
          <cell r="N216">
            <v>19957580.019016091</v>
          </cell>
          <cell r="O216">
            <v>14299358.25</v>
          </cell>
          <cell r="P216">
            <v>5658221.7690160908</v>
          </cell>
          <cell r="Q216">
            <v>0</v>
          </cell>
          <cell r="R216">
            <v>0</v>
          </cell>
          <cell r="S216">
            <v>0</v>
          </cell>
          <cell r="T216">
            <v>2</v>
          </cell>
        </row>
        <row r="217">
          <cell r="A217">
            <v>5463</v>
          </cell>
          <cell r="B217" t="str">
            <v xml:space="preserve">XEROX                 </v>
          </cell>
          <cell r="C217">
            <v>33604</v>
          </cell>
          <cell r="D217">
            <v>2</v>
          </cell>
          <cell r="E217">
            <v>4</v>
          </cell>
          <cell r="F217">
            <v>15115110</v>
          </cell>
          <cell r="G217">
            <v>15115110</v>
          </cell>
          <cell r="H217">
            <v>15115110</v>
          </cell>
          <cell r="I217">
            <v>7281151.7311270023</v>
          </cell>
          <cell r="J217">
            <v>0</v>
          </cell>
          <cell r="K217">
            <v>15115110</v>
          </cell>
          <cell r="L217">
            <v>11811375</v>
          </cell>
          <cell r="M217">
            <v>42188625</v>
          </cell>
          <cell r="N217">
            <v>22396261.731127001</v>
          </cell>
          <cell r="O217">
            <v>22056683.800000001</v>
          </cell>
          <cell r="P217">
            <v>339577.9311270006</v>
          </cell>
          <cell r="Q217">
            <v>0</v>
          </cell>
          <cell r="R217">
            <v>0</v>
          </cell>
          <cell r="S217">
            <v>0</v>
          </cell>
          <cell r="T217">
            <v>2</v>
          </cell>
        </row>
        <row r="218">
          <cell r="A218">
            <v>5482</v>
          </cell>
          <cell r="B218" t="str">
            <v xml:space="preserve">COMPAQ                </v>
          </cell>
          <cell r="C218">
            <v>34943</v>
          </cell>
          <cell r="D218">
            <v>2</v>
          </cell>
          <cell r="E218">
            <v>0</v>
          </cell>
          <cell r="F218">
            <v>24496123</v>
          </cell>
          <cell r="G218">
            <v>24496123</v>
          </cell>
          <cell r="H218">
            <v>24496123</v>
          </cell>
          <cell r="I218">
            <v>16422452.361137211</v>
          </cell>
          <cell r="J218">
            <v>5586000</v>
          </cell>
          <cell r="K218">
            <v>30082123</v>
          </cell>
          <cell r="L218">
            <v>7925586.6699999999</v>
          </cell>
          <cell r="M218">
            <v>11527413.33</v>
          </cell>
          <cell r="N218">
            <v>46504575.361137211</v>
          </cell>
          <cell r="O218">
            <v>46504575</v>
          </cell>
          <cell r="P218">
            <v>0.36113721132278442</v>
          </cell>
          <cell r="Q218">
            <v>0</v>
          </cell>
          <cell r="R218">
            <v>0</v>
          </cell>
          <cell r="S218">
            <v>0</v>
          </cell>
          <cell r="T218">
            <v>2</v>
          </cell>
        </row>
        <row r="219">
          <cell r="A219">
            <v>5483</v>
          </cell>
          <cell r="B219" t="str">
            <v xml:space="preserve">CALCULATOR COMPAQ     </v>
          </cell>
          <cell r="C219">
            <v>34943</v>
          </cell>
          <cell r="D219">
            <v>2</v>
          </cell>
          <cell r="E219">
            <v>5</v>
          </cell>
          <cell r="F219">
            <v>10379502</v>
          </cell>
          <cell r="G219">
            <v>10379502</v>
          </cell>
          <cell r="H219">
            <v>10379502</v>
          </cell>
          <cell r="I219">
            <v>6958533.8782894704</v>
          </cell>
          <cell r="J219">
            <v>0</v>
          </cell>
          <cell r="K219">
            <v>10379502</v>
          </cell>
          <cell r="L219">
            <v>53901461.5</v>
          </cell>
          <cell r="M219">
            <v>210681667.5</v>
          </cell>
          <cell r="N219">
            <v>17338035.878289469</v>
          </cell>
          <cell r="O219">
            <v>17338036</v>
          </cell>
          <cell r="P219">
            <v>-0.12171053141355515</v>
          </cell>
          <cell r="Q219">
            <v>0</v>
          </cell>
          <cell r="R219">
            <v>0</v>
          </cell>
          <cell r="S219">
            <v>0</v>
          </cell>
          <cell r="T219">
            <v>2</v>
          </cell>
        </row>
        <row r="220">
          <cell r="A220">
            <v>5489</v>
          </cell>
          <cell r="B220" t="str">
            <v xml:space="preserve">CALCULATOR COMPAQ     </v>
          </cell>
          <cell r="C220">
            <v>34881</v>
          </cell>
          <cell r="D220">
            <v>2</v>
          </cell>
          <cell r="E220">
            <v>0</v>
          </cell>
          <cell r="F220">
            <v>10683250</v>
          </cell>
          <cell r="G220">
            <v>10683250</v>
          </cell>
          <cell r="H220">
            <v>10683250</v>
          </cell>
          <cell r="I220">
            <v>7513306.0064420197</v>
          </cell>
          <cell r="J220">
            <v>6909550</v>
          </cell>
          <cell r="K220">
            <v>17592800</v>
          </cell>
          <cell r="L220">
            <v>4059254.67</v>
          </cell>
          <cell r="M220">
            <v>6135745.3300000001</v>
          </cell>
          <cell r="N220">
            <v>25106106.006442018</v>
          </cell>
          <cell r="O220">
            <v>25106106</v>
          </cell>
          <cell r="P220">
            <v>6.4420178532600403E-3</v>
          </cell>
          <cell r="Q220">
            <v>0</v>
          </cell>
          <cell r="R220">
            <v>0</v>
          </cell>
          <cell r="S220">
            <v>0</v>
          </cell>
          <cell r="T220">
            <v>2</v>
          </cell>
        </row>
        <row r="221">
          <cell r="A221">
            <v>5490</v>
          </cell>
          <cell r="B221" t="str">
            <v xml:space="preserve">IMPRIMANTA EPSON DFX  </v>
          </cell>
          <cell r="C221">
            <v>34851</v>
          </cell>
          <cell r="D221">
            <v>2</v>
          </cell>
          <cell r="E221">
            <v>5</v>
          </cell>
          <cell r="F221">
            <v>7358000</v>
          </cell>
          <cell r="G221">
            <v>7358000</v>
          </cell>
          <cell r="H221">
            <v>7358000</v>
          </cell>
          <cell r="I221">
            <v>5268542.3417721493</v>
          </cell>
          <cell r="J221">
            <v>0</v>
          </cell>
          <cell r="K221">
            <v>7358000</v>
          </cell>
          <cell r="L221">
            <v>195526462.40000001</v>
          </cell>
          <cell r="M221">
            <v>619167137.60000002</v>
          </cell>
          <cell r="N221">
            <v>12626542.34177215</v>
          </cell>
          <cell r="O221">
            <v>12626542</v>
          </cell>
          <cell r="P221">
            <v>0.34177215024828911</v>
          </cell>
          <cell r="Q221">
            <v>0</v>
          </cell>
          <cell r="R221">
            <v>0</v>
          </cell>
          <cell r="S221">
            <v>0</v>
          </cell>
          <cell r="T221">
            <v>2</v>
          </cell>
        </row>
        <row r="222">
          <cell r="A222">
            <v>5502</v>
          </cell>
          <cell r="B222" t="str">
            <v xml:space="preserve">BALANTA ANALITICA     </v>
          </cell>
          <cell r="C222">
            <v>34700</v>
          </cell>
          <cell r="D222">
            <v>8</v>
          </cell>
          <cell r="E222">
            <v>10</v>
          </cell>
          <cell r="F222">
            <v>8150496</v>
          </cell>
          <cell r="G222">
            <v>8150496</v>
          </cell>
          <cell r="H222">
            <v>8150496</v>
          </cell>
          <cell r="I222">
            <v>57113780.607528083</v>
          </cell>
          <cell r="J222">
            <v>0</v>
          </cell>
          <cell r="K222">
            <v>8150496</v>
          </cell>
          <cell r="L222">
            <v>10616287</v>
          </cell>
          <cell r="M222">
            <v>28208991</v>
          </cell>
          <cell r="N222">
            <v>65264276.607528083</v>
          </cell>
          <cell r="O222">
            <v>9081160.3499999996</v>
          </cell>
          <cell r="P222">
            <v>56183116.257528082</v>
          </cell>
          <cell r="Q222">
            <v>0</v>
          </cell>
          <cell r="R222">
            <v>0</v>
          </cell>
          <cell r="S222">
            <v>0</v>
          </cell>
          <cell r="T222">
            <v>2</v>
          </cell>
        </row>
        <row r="223">
          <cell r="A223">
            <v>5506</v>
          </cell>
          <cell r="B223" t="str">
            <v xml:space="preserve">MASINA DE NUM.BACNOTE </v>
          </cell>
          <cell r="C223">
            <v>34700</v>
          </cell>
          <cell r="D223">
            <v>2</v>
          </cell>
          <cell r="E223">
            <v>4</v>
          </cell>
          <cell r="F223">
            <v>15738990</v>
          </cell>
          <cell r="G223">
            <v>15738990</v>
          </cell>
          <cell r="H223">
            <v>15738990</v>
          </cell>
          <cell r="I223">
            <v>84952551.335674137</v>
          </cell>
          <cell r="J223">
            <v>0</v>
          </cell>
          <cell r="K223">
            <v>15738990</v>
          </cell>
          <cell r="L223">
            <v>4850837.33</v>
          </cell>
          <cell r="M223">
            <v>8582044.6699999999</v>
          </cell>
          <cell r="N223">
            <v>100691541.33567414</v>
          </cell>
          <cell r="O223">
            <v>100691541</v>
          </cell>
          <cell r="P223">
            <v>0.33567413687705994</v>
          </cell>
          <cell r="Q223">
            <v>0</v>
          </cell>
          <cell r="R223">
            <v>0</v>
          </cell>
          <cell r="S223">
            <v>0</v>
          </cell>
          <cell r="T223">
            <v>2</v>
          </cell>
        </row>
        <row r="224">
          <cell r="A224">
            <v>5507</v>
          </cell>
          <cell r="B224" t="str">
            <v xml:space="preserve">CALCULATOR HDD 128 GB </v>
          </cell>
          <cell r="C224">
            <v>34700</v>
          </cell>
          <cell r="D224">
            <v>2</v>
          </cell>
          <cell r="E224">
            <v>5</v>
          </cell>
          <cell r="F224">
            <v>12895256</v>
          </cell>
          <cell r="G224">
            <v>12895256</v>
          </cell>
          <cell r="H224">
            <v>12895256</v>
          </cell>
          <cell r="I224">
            <v>3478847.4629213531</v>
          </cell>
          <cell r="J224">
            <v>0</v>
          </cell>
          <cell r="K224">
            <v>12895256</v>
          </cell>
          <cell r="L224">
            <v>4423931.33</v>
          </cell>
          <cell r="M224">
            <v>7826764.6699999999</v>
          </cell>
          <cell r="N224">
            <v>16374103.462921353</v>
          </cell>
          <cell r="O224">
            <v>16374103</v>
          </cell>
          <cell r="P224">
            <v>0.46292135305702686</v>
          </cell>
          <cell r="Q224">
            <v>0</v>
          </cell>
          <cell r="R224">
            <v>0</v>
          </cell>
          <cell r="S224">
            <v>0</v>
          </cell>
          <cell r="T224">
            <v>2</v>
          </cell>
        </row>
        <row r="225">
          <cell r="A225">
            <v>5508</v>
          </cell>
          <cell r="B225" t="str">
            <v xml:space="preserve">IMPRIMANTA EPSON DFX  </v>
          </cell>
          <cell r="C225">
            <v>34700</v>
          </cell>
          <cell r="D225">
            <v>2</v>
          </cell>
          <cell r="E225">
            <v>5</v>
          </cell>
          <cell r="F225">
            <v>7312500</v>
          </cell>
          <cell r="G225">
            <v>7312500</v>
          </cell>
          <cell r="H225">
            <v>7312500</v>
          </cell>
          <cell r="I225">
            <v>5722456.1460674126</v>
          </cell>
          <cell r="J225">
            <v>0</v>
          </cell>
          <cell r="K225">
            <v>7312500</v>
          </cell>
          <cell r="L225">
            <v>7956888</v>
          </cell>
          <cell r="M225">
            <v>14077230</v>
          </cell>
          <cell r="N225">
            <v>13034956.146067413</v>
          </cell>
          <cell r="O225">
            <v>13034956</v>
          </cell>
          <cell r="P225">
            <v>0.1460674125701189</v>
          </cell>
          <cell r="Q225">
            <v>0</v>
          </cell>
          <cell r="R225">
            <v>0</v>
          </cell>
          <cell r="S225">
            <v>0</v>
          </cell>
          <cell r="T225">
            <v>2</v>
          </cell>
        </row>
        <row r="226">
          <cell r="A226">
            <v>5509</v>
          </cell>
          <cell r="B226" t="str">
            <v xml:space="preserve">CALCULATOR COMPAQ     </v>
          </cell>
          <cell r="C226">
            <v>34700</v>
          </cell>
          <cell r="D226">
            <v>2</v>
          </cell>
          <cell r="E226">
            <v>5</v>
          </cell>
          <cell r="F226">
            <v>6918022</v>
          </cell>
          <cell r="G226">
            <v>6918022</v>
          </cell>
          <cell r="H226">
            <v>6918022</v>
          </cell>
          <cell r="I226">
            <v>5413753.5792134805</v>
          </cell>
          <cell r="J226">
            <v>0</v>
          </cell>
          <cell r="K226">
            <v>6918022</v>
          </cell>
          <cell r="L226">
            <v>6632802</v>
          </cell>
          <cell r="M226">
            <v>11734674</v>
          </cell>
          <cell r="N226">
            <v>12331775.579213481</v>
          </cell>
          <cell r="O226">
            <v>12331776</v>
          </cell>
          <cell r="P226">
            <v>-0.42078651860356331</v>
          </cell>
          <cell r="Q226">
            <v>0</v>
          </cell>
          <cell r="R226">
            <v>0</v>
          </cell>
          <cell r="S226">
            <v>0</v>
          </cell>
          <cell r="T226">
            <v>2</v>
          </cell>
        </row>
        <row r="227">
          <cell r="A227">
            <v>5510</v>
          </cell>
          <cell r="B227" t="str">
            <v xml:space="preserve">CALCULATOR DTOP5/90 M </v>
          </cell>
          <cell r="C227">
            <v>34700</v>
          </cell>
          <cell r="D227">
            <v>2</v>
          </cell>
          <cell r="E227">
            <v>5</v>
          </cell>
          <cell r="F227">
            <v>15421607</v>
          </cell>
          <cell r="G227">
            <v>15421607</v>
          </cell>
          <cell r="H227">
            <v>15421607</v>
          </cell>
          <cell r="I227">
            <v>11961183.499157298</v>
          </cell>
          <cell r="J227">
            <v>0</v>
          </cell>
          <cell r="K227">
            <v>15421607</v>
          </cell>
          <cell r="L227">
            <v>10468564.4</v>
          </cell>
          <cell r="M227">
            <v>86913435.599999994</v>
          </cell>
          <cell r="N227">
            <v>27382790.499157298</v>
          </cell>
          <cell r="O227">
            <v>27382790</v>
          </cell>
          <cell r="P227">
            <v>0.49915729835629463</v>
          </cell>
          <cell r="Q227">
            <v>0</v>
          </cell>
          <cell r="R227">
            <v>0</v>
          </cell>
          <cell r="S227">
            <v>0</v>
          </cell>
          <cell r="T227">
            <v>2</v>
          </cell>
        </row>
        <row r="228">
          <cell r="A228">
            <v>5532</v>
          </cell>
          <cell r="B228" t="str">
            <v>DESKTOP SYSTEMWITH TMT</v>
          </cell>
          <cell r="C228">
            <v>35217</v>
          </cell>
          <cell r="D228">
            <v>3</v>
          </cell>
          <cell r="E228">
            <v>5</v>
          </cell>
          <cell r="F228">
            <v>9963690</v>
          </cell>
          <cell r="G228">
            <v>9963690</v>
          </cell>
          <cell r="H228">
            <v>9963690</v>
          </cell>
          <cell r="I228">
            <v>11142883.777245704</v>
          </cell>
          <cell r="J228">
            <v>0</v>
          </cell>
          <cell r="K228">
            <v>9963690</v>
          </cell>
          <cell r="L228">
            <v>905872943.20000005</v>
          </cell>
          <cell r="M228">
            <v>3185325462.8000002</v>
          </cell>
          <cell r="N228">
            <v>21106573.777245704</v>
          </cell>
          <cell r="O228">
            <v>12483733.6</v>
          </cell>
          <cell r="P228">
            <v>8622840.1772457045</v>
          </cell>
          <cell r="Q228">
            <v>0</v>
          </cell>
          <cell r="R228">
            <v>0</v>
          </cell>
          <cell r="S228">
            <v>0</v>
          </cell>
          <cell r="T228">
            <v>2</v>
          </cell>
        </row>
        <row r="229">
          <cell r="A229">
            <v>5534</v>
          </cell>
          <cell r="B229" t="str">
            <v xml:space="preserve">CALCULATOR XL 5133    </v>
          </cell>
          <cell r="C229">
            <v>35247</v>
          </cell>
          <cell r="D229">
            <v>3</v>
          </cell>
          <cell r="E229">
            <v>5</v>
          </cell>
          <cell r="F229">
            <v>18864223</v>
          </cell>
          <cell r="G229">
            <v>18864223</v>
          </cell>
          <cell r="H229">
            <v>18864223</v>
          </cell>
          <cell r="I229">
            <v>8967108.8069378007</v>
          </cell>
          <cell r="J229">
            <v>0</v>
          </cell>
          <cell r="K229">
            <v>18864223</v>
          </cell>
          <cell r="L229">
            <v>164406222.80000001</v>
          </cell>
          <cell r="M229">
            <v>606247947.20000005</v>
          </cell>
          <cell r="N229">
            <v>27831331.806937799</v>
          </cell>
          <cell r="O229">
            <v>18696190.600000001</v>
          </cell>
          <cell r="P229">
            <v>9135141.2069377974</v>
          </cell>
          <cell r="Q229">
            <v>0</v>
          </cell>
          <cell r="R229">
            <v>0</v>
          </cell>
          <cell r="S229">
            <v>0</v>
          </cell>
          <cell r="T229">
            <v>2</v>
          </cell>
        </row>
        <row r="230">
          <cell r="A230">
            <v>5536</v>
          </cell>
          <cell r="B230" t="str">
            <v xml:space="preserve">DISTILATOR ELECTRIC   </v>
          </cell>
          <cell r="C230">
            <v>35387</v>
          </cell>
          <cell r="D230">
            <v>9</v>
          </cell>
          <cell r="E230">
            <v>10</v>
          </cell>
          <cell r="F230">
            <v>5217600</v>
          </cell>
          <cell r="G230">
            <v>5217600</v>
          </cell>
          <cell r="H230">
            <v>5217600</v>
          </cell>
          <cell r="I230">
            <v>18577684.935664155</v>
          </cell>
          <cell r="J230">
            <v>0</v>
          </cell>
          <cell r="K230">
            <v>5217600</v>
          </cell>
          <cell r="L230">
            <v>5601157.1399999997</v>
          </cell>
          <cell r="M230">
            <v>14855242.859999999</v>
          </cell>
          <cell r="N230">
            <v>23795284.935664155</v>
          </cell>
          <cell r="O230">
            <v>3361382.2</v>
          </cell>
          <cell r="P230">
            <v>20433902.735664155</v>
          </cell>
          <cell r="Q230">
            <v>0</v>
          </cell>
          <cell r="R230">
            <v>0</v>
          </cell>
          <cell r="S230">
            <v>0</v>
          </cell>
          <cell r="T230">
            <v>2</v>
          </cell>
        </row>
        <row r="231">
          <cell r="A231">
            <v>5540</v>
          </cell>
          <cell r="B231" t="str">
            <v xml:space="preserve">APARATURA DETERMINARE </v>
          </cell>
          <cell r="C231">
            <v>35514</v>
          </cell>
          <cell r="D231">
            <v>9</v>
          </cell>
          <cell r="E231">
            <v>10</v>
          </cell>
          <cell r="F231">
            <v>20573868</v>
          </cell>
          <cell r="G231">
            <v>20573868</v>
          </cell>
          <cell r="H231">
            <v>20573868</v>
          </cell>
          <cell r="I231">
            <v>30987947.251258016</v>
          </cell>
          <cell r="J231">
            <v>0</v>
          </cell>
          <cell r="K231">
            <v>20573868</v>
          </cell>
          <cell r="L231">
            <v>217501771.40000001</v>
          </cell>
          <cell r="M231">
            <v>566828394.60000002</v>
          </cell>
          <cell r="N231">
            <v>51561815.251258016</v>
          </cell>
          <cell r="O231">
            <v>9134389.4199999999</v>
          </cell>
          <cell r="P231">
            <v>42427425.831258014</v>
          </cell>
          <cell r="Q231">
            <v>0</v>
          </cell>
          <cell r="R231">
            <v>0</v>
          </cell>
          <cell r="S231">
            <v>0</v>
          </cell>
          <cell r="T231">
            <v>2</v>
          </cell>
        </row>
        <row r="232">
          <cell r="A232">
            <v>5544</v>
          </cell>
          <cell r="B232" t="str">
            <v xml:space="preserve">CONTOR APA WOLTEX     </v>
          </cell>
          <cell r="C232">
            <v>35585</v>
          </cell>
          <cell r="D232">
            <v>7</v>
          </cell>
          <cell r="E232">
            <v>10</v>
          </cell>
          <cell r="F232">
            <v>13342600</v>
          </cell>
          <cell r="G232">
            <v>13342600</v>
          </cell>
          <cell r="H232">
            <v>13342600</v>
          </cell>
          <cell r="I232">
            <v>20170439.706015371</v>
          </cell>
          <cell r="J232">
            <v>0</v>
          </cell>
          <cell r="K232">
            <v>13342600</v>
          </cell>
          <cell r="L232">
            <v>34885065.469999999</v>
          </cell>
          <cell r="M232">
            <v>443538689.52999997</v>
          </cell>
          <cell r="N232">
            <v>33513039.706015371</v>
          </cell>
          <cell r="O232">
            <v>7972114.3700000001</v>
          </cell>
          <cell r="P232">
            <v>25540925.33601537</v>
          </cell>
          <cell r="Q232">
            <v>0</v>
          </cell>
          <cell r="R232">
            <v>0</v>
          </cell>
          <cell r="S232">
            <v>0</v>
          </cell>
          <cell r="T232">
            <v>2</v>
          </cell>
        </row>
        <row r="233">
          <cell r="A233">
            <v>5550</v>
          </cell>
          <cell r="B233" t="str">
            <v xml:space="preserve">CALCULATOR COMPAQ     </v>
          </cell>
          <cell r="C233">
            <v>35825</v>
          </cell>
          <cell r="D233">
            <v>4</v>
          </cell>
          <cell r="E233">
            <v>5</v>
          </cell>
          <cell r="F233">
            <v>31891060</v>
          </cell>
          <cell r="G233">
            <v>31891060</v>
          </cell>
          <cell r="H233">
            <v>31891060</v>
          </cell>
          <cell r="I233">
            <v>1160980.90407262</v>
          </cell>
          <cell r="J233">
            <v>0</v>
          </cell>
          <cell r="K233">
            <v>31891060</v>
          </cell>
          <cell r="L233">
            <v>24500000</v>
          </cell>
          <cell r="M233">
            <v>115500000</v>
          </cell>
          <cell r="N233">
            <v>33052040.90407262</v>
          </cell>
          <cell r="O233">
            <v>18672385.25</v>
          </cell>
          <cell r="P233">
            <v>14379655.65407262</v>
          </cell>
          <cell r="Q233">
            <v>0</v>
          </cell>
          <cell r="R233">
            <v>0</v>
          </cell>
          <cell r="S233">
            <v>0</v>
          </cell>
          <cell r="T233">
            <v>2</v>
          </cell>
        </row>
        <row r="234">
          <cell r="A234">
            <v>5551</v>
          </cell>
          <cell r="B234" t="str">
            <v xml:space="preserve">CALCULATOR            </v>
          </cell>
          <cell r="C234">
            <v>35845</v>
          </cell>
          <cell r="D234">
            <v>4</v>
          </cell>
          <cell r="E234">
            <v>5</v>
          </cell>
          <cell r="F234">
            <v>6210000</v>
          </cell>
          <cell r="G234">
            <v>6210000</v>
          </cell>
          <cell r="H234">
            <v>6210000</v>
          </cell>
          <cell r="I234">
            <v>2254989.7881355919</v>
          </cell>
          <cell r="J234">
            <v>0</v>
          </cell>
          <cell r="K234">
            <v>6210000</v>
          </cell>
          <cell r="L234">
            <v>5911100</v>
          </cell>
          <cell r="M234">
            <v>13792580</v>
          </cell>
          <cell r="N234">
            <v>8464989.7881355919</v>
          </cell>
          <cell r="O234">
            <v>4100082.5</v>
          </cell>
          <cell r="P234">
            <v>4364907.2881355919</v>
          </cell>
          <cell r="Q234">
            <v>0</v>
          </cell>
          <cell r="R234">
            <v>0</v>
          </cell>
          <cell r="S234">
            <v>0</v>
          </cell>
          <cell r="T234">
            <v>2</v>
          </cell>
        </row>
        <row r="235">
          <cell r="A235">
            <v>5552</v>
          </cell>
          <cell r="B235" t="str">
            <v xml:space="preserve">CALCULATOR            </v>
          </cell>
          <cell r="C235">
            <v>35845</v>
          </cell>
          <cell r="D235">
            <v>4</v>
          </cell>
          <cell r="E235">
            <v>5</v>
          </cell>
          <cell r="F235">
            <v>6544920</v>
          </cell>
          <cell r="G235">
            <v>6544920</v>
          </cell>
          <cell r="H235">
            <v>6544920</v>
          </cell>
          <cell r="I235">
            <v>2376609.8489314662</v>
          </cell>
          <cell r="J235">
            <v>0</v>
          </cell>
          <cell r="K235">
            <v>6544920</v>
          </cell>
          <cell r="L235">
            <v>10269711847.790001</v>
          </cell>
          <cell r="M235">
            <v>21493084975.209999</v>
          </cell>
          <cell r="N235">
            <v>8921529.8489314653</v>
          </cell>
          <cell r="O235">
            <v>4321212.5</v>
          </cell>
          <cell r="P235">
            <v>4600317.3489314653</v>
          </cell>
          <cell r="Q235">
            <v>0</v>
          </cell>
          <cell r="R235">
            <v>0</v>
          </cell>
          <cell r="S235">
            <v>0</v>
          </cell>
          <cell r="T235">
            <v>2</v>
          </cell>
        </row>
        <row r="236">
          <cell r="A236">
            <v>5566</v>
          </cell>
          <cell r="B236" t="str">
            <v xml:space="preserve">CALCULATOR LIFE BOOK  </v>
          </cell>
          <cell r="C236">
            <v>36053</v>
          </cell>
          <cell r="D236">
            <v>4</v>
          </cell>
          <cell r="E236">
            <v>5</v>
          </cell>
          <cell r="F236">
            <v>26975949</v>
          </cell>
          <cell r="G236">
            <v>26975949</v>
          </cell>
          <cell r="H236">
            <v>26975949</v>
          </cell>
          <cell r="I236">
            <v>4798138.1618369333</v>
          </cell>
          <cell r="J236">
            <v>0</v>
          </cell>
          <cell r="K236">
            <v>26975949</v>
          </cell>
          <cell r="L236">
            <v>88809041.25</v>
          </cell>
          <cell r="M236">
            <v>337474356.75</v>
          </cell>
          <cell r="N236">
            <v>31774087.161836933</v>
          </cell>
          <cell r="O236">
            <v>15249620.5</v>
          </cell>
          <cell r="P236">
            <v>16524466.661836933</v>
          </cell>
          <cell r="Q236">
            <v>0</v>
          </cell>
          <cell r="R236">
            <v>0</v>
          </cell>
          <cell r="S236">
            <v>0</v>
          </cell>
          <cell r="T236">
            <v>2</v>
          </cell>
        </row>
        <row r="237">
          <cell r="A237">
            <v>5567</v>
          </cell>
          <cell r="B237" t="str">
            <v xml:space="preserve">CALCULATOR COMPAQ     </v>
          </cell>
          <cell r="C237">
            <v>36073</v>
          </cell>
          <cell r="D237">
            <v>4</v>
          </cell>
          <cell r="E237">
            <v>5</v>
          </cell>
          <cell r="F237">
            <v>12236372</v>
          </cell>
          <cell r="G237">
            <v>12236372</v>
          </cell>
          <cell r="H237">
            <v>12236372</v>
          </cell>
          <cell r="I237">
            <v>1557131.6212468706</v>
          </cell>
          <cell r="J237">
            <v>0</v>
          </cell>
          <cell r="K237">
            <v>12236372</v>
          </cell>
          <cell r="L237">
            <v>481578564.60000002</v>
          </cell>
          <cell r="M237">
            <v>2134270287.4000001</v>
          </cell>
          <cell r="N237">
            <v>13793503.621246871</v>
          </cell>
          <cell r="O237">
            <v>6677453</v>
          </cell>
          <cell r="P237">
            <v>7116050.6212468706</v>
          </cell>
          <cell r="Q237">
            <v>0</v>
          </cell>
          <cell r="R237">
            <v>0</v>
          </cell>
          <cell r="S237">
            <v>0</v>
          </cell>
          <cell r="T237">
            <v>2</v>
          </cell>
        </row>
        <row r="238">
          <cell r="A238">
            <v>5568</v>
          </cell>
          <cell r="B238" t="str">
            <v xml:space="preserve">IMPRIMANTA DFX 8500   </v>
          </cell>
          <cell r="C238">
            <v>36084</v>
          </cell>
          <cell r="D238">
            <v>4</v>
          </cell>
          <cell r="E238">
            <v>5</v>
          </cell>
          <cell r="F238">
            <v>32563800</v>
          </cell>
          <cell r="G238">
            <v>32563800</v>
          </cell>
          <cell r="H238">
            <v>32563800</v>
          </cell>
          <cell r="I238">
            <v>-4858938.5685988348</v>
          </cell>
          <cell r="J238">
            <v>0</v>
          </cell>
          <cell r="K238">
            <v>32563800</v>
          </cell>
          <cell r="L238">
            <v>37881250</v>
          </cell>
          <cell r="M238">
            <v>105668750</v>
          </cell>
          <cell r="N238">
            <v>27704861.431401163</v>
          </cell>
          <cell r="O238">
            <v>17780815.25</v>
          </cell>
          <cell r="P238">
            <v>9924046.1814011633</v>
          </cell>
          <cell r="Q238">
            <v>0</v>
          </cell>
          <cell r="R238">
            <v>0</v>
          </cell>
          <cell r="S238">
            <v>0</v>
          </cell>
          <cell r="T238">
            <v>2</v>
          </cell>
        </row>
        <row r="239">
          <cell r="A239">
            <v>5572</v>
          </cell>
          <cell r="B239" t="str">
            <v xml:space="preserve">CALCULATOR COMPAQ     </v>
          </cell>
          <cell r="C239">
            <v>36088</v>
          </cell>
          <cell r="D239">
            <v>4</v>
          </cell>
          <cell r="E239">
            <v>5</v>
          </cell>
          <cell r="F239">
            <v>76372195</v>
          </cell>
          <cell r="G239">
            <v>76372195</v>
          </cell>
          <cell r="H239">
            <v>76372195</v>
          </cell>
          <cell r="I239">
            <v>-12083453.227324851</v>
          </cell>
          <cell r="J239">
            <v>0</v>
          </cell>
          <cell r="K239">
            <v>76372195</v>
          </cell>
          <cell r="L239">
            <v>52884533.659999996</v>
          </cell>
          <cell r="M239">
            <v>281123047.33999997</v>
          </cell>
          <cell r="N239">
            <v>64288741.772675149</v>
          </cell>
          <cell r="O239">
            <v>36226171.25</v>
          </cell>
          <cell r="P239">
            <v>28062570.522675149</v>
          </cell>
          <cell r="Q239">
            <v>0</v>
          </cell>
          <cell r="R239">
            <v>0</v>
          </cell>
          <cell r="S239">
            <v>0</v>
          </cell>
          <cell r="T239">
            <v>2</v>
          </cell>
        </row>
        <row r="240">
          <cell r="A240">
            <v>5573</v>
          </cell>
          <cell r="B240" t="str">
            <v xml:space="preserve">CALCULATOR COMPAQ     </v>
          </cell>
          <cell r="C240">
            <v>36089</v>
          </cell>
          <cell r="D240">
            <v>4</v>
          </cell>
          <cell r="E240">
            <v>5</v>
          </cell>
          <cell r="F240">
            <v>16802600</v>
          </cell>
          <cell r="G240">
            <v>16802600</v>
          </cell>
          <cell r="H240">
            <v>16802600</v>
          </cell>
          <cell r="I240">
            <v>6934879.358632192</v>
          </cell>
          <cell r="J240">
            <v>0</v>
          </cell>
          <cell r="K240">
            <v>16802600</v>
          </cell>
          <cell r="L240">
            <v>282012891.25</v>
          </cell>
          <cell r="M240">
            <v>1499121158.75</v>
          </cell>
          <cell r="N240">
            <v>23737479.358632192</v>
          </cell>
          <cell r="O240">
            <v>10368435.75</v>
          </cell>
          <cell r="P240">
            <v>13369043.608632192</v>
          </cell>
          <cell r="Q240">
            <v>0</v>
          </cell>
          <cell r="R240">
            <v>0</v>
          </cell>
          <cell r="S240">
            <v>0</v>
          </cell>
          <cell r="T240">
            <v>2</v>
          </cell>
        </row>
        <row r="241">
          <cell r="A241">
            <v>5580</v>
          </cell>
          <cell r="B241" t="str">
            <v xml:space="preserve">SPECTOFOTOMETRU CADAS </v>
          </cell>
          <cell r="C241">
            <v>36132</v>
          </cell>
          <cell r="D241">
            <v>5</v>
          </cell>
          <cell r="E241">
            <v>5</v>
          </cell>
          <cell r="F241">
            <v>100818000</v>
          </cell>
          <cell r="G241">
            <v>100818000</v>
          </cell>
          <cell r="H241">
            <v>100818000</v>
          </cell>
          <cell r="I241">
            <v>54746661.633433491</v>
          </cell>
          <cell r="J241">
            <v>0</v>
          </cell>
          <cell r="K241">
            <v>100818000</v>
          </cell>
          <cell r="L241">
            <v>66555575.32</v>
          </cell>
          <cell r="M241">
            <v>353795426.68000001</v>
          </cell>
          <cell r="N241">
            <v>155564661.63343349</v>
          </cell>
          <cell r="O241">
            <v>51289318.549999997</v>
          </cell>
          <cell r="P241">
            <v>104275343.08343349</v>
          </cell>
          <cell r="Q241">
            <v>0</v>
          </cell>
          <cell r="R241">
            <v>0</v>
          </cell>
          <cell r="S241">
            <v>0</v>
          </cell>
          <cell r="T241">
            <v>2</v>
          </cell>
        </row>
        <row r="242">
          <cell r="A242">
            <v>5584</v>
          </cell>
          <cell r="B242" t="str">
            <v xml:space="preserve">CALCULATOR            </v>
          </cell>
          <cell r="C242">
            <v>36172</v>
          </cell>
          <cell r="D242">
            <v>4</v>
          </cell>
          <cell r="E242">
            <v>5</v>
          </cell>
          <cell r="F242">
            <v>18482990</v>
          </cell>
          <cell r="G242">
            <v>18482990</v>
          </cell>
          <cell r="H242">
            <v>18482990</v>
          </cell>
          <cell r="I242">
            <v>3824842.1007337943</v>
          </cell>
          <cell r="J242">
            <v>0</v>
          </cell>
          <cell r="K242">
            <v>18482990</v>
          </cell>
          <cell r="L242">
            <v>268055019.41999999</v>
          </cell>
          <cell r="M242">
            <v>70540794.579999998</v>
          </cell>
          <cell r="N242">
            <v>22307832.100733794</v>
          </cell>
          <cell r="O242">
            <v>9783667.1300000008</v>
          </cell>
          <cell r="P242">
            <v>12524164.970733793</v>
          </cell>
          <cell r="Q242">
            <v>0</v>
          </cell>
          <cell r="R242">
            <v>0</v>
          </cell>
          <cell r="S242">
            <v>0</v>
          </cell>
          <cell r="T242">
            <v>2</v>
          </cell>
        </row>
        <row r="243">
          <cell r="A243">
            <v>5585</v>
          </cell>
          <cell r="B243" t="str">
            <v xml:space="preserve">CALCULATOR            </v>
          </cell>
          <cell r="C243">
            <v>36179</v>
          </cell>
          <cell r="D243">
            <v>4</v>
          </cell>
          <cell r="E243">
            <v>5</v>
          </cell>
          <cell r="F243">
            <v>18482990</v>
          </cell>
          <cell r="G243">
            <v>18482990</v>
          </cell>
          <cell r="H243">
            <v>18482990</v>
          </cell>
          <cell r="I243">
            <v>3824842.1007337943</v>
          </cell>
          <cell r="J243">
            <v>0</v>
          </cell>
          <cell r="K243">
            <v>18482990</v>
          </cell>
          <cell r="L243">
            <v>41339930.630000003</v>
          </cell>
          <cell r="M243">
            <v>179139699.37</v>
          </cell>
          <cell r="N243">
            <v>22307832.100733794</v>
          </cell>
          <cell r="O243">
            <v>9783667.1300000008</v>
          </cell>
          <cell r="P243">
            <v>12524164.970733793</v>
          </cell>
          <cell r="Q243">
            <v>0</v>
          </cell>
          <cell r="R243">
            <v>0</v>
          </cell>
          <cell r="S243">
            <v>0</v>
          </cell>
          <cell r="T243">
            <v>2</v>
          </cell>
        </row>
        <row r="244">
          <cell r="A244">
            <v>5586</v>
          </cell>
          <cell r="B244" t="str">
            <v xml:space="preserve">IMPRIMANTA LASERFORT  </v>
          </cell>
          <cell r="C244">
            <v>36175</v>
          </cell>
          <cell r="D244">
            <v>4</v>
          </cell>
          <cell r="E244">
            <v>5</v>
          </cell>
          <cell r="F244">
            <v>17381400</v>
          </cell>
          <cell r="G244">
            <v>17381400</v>
          </cell>
          <cell r="H244">
            <v>17381400</v>
          </cell>
          <cell r="I244">
            <v>3596880.7244242094</v>
          </cell>
          <cell r="J244">
            <v>0</v>
          </cell>
          <cell r="K244">
            <v>17381400</v>
          </cell>
          <cell r="L244">
            <v>224505583.75</v>
          </cell>
          <cell r="M244">
            <v>1571539086.25</v>
          </cell>
          <cell r="N244">
            <v>20978280.724424209</v>
          </cell>
          <cell r="O244">
            <v>9200558.6500000004</v>
          </cell>
          <cell r="P244">
            <v>11777722.074424209</v>
          </cell>
          <cell r="Q244">
            <v>0</v>
          </cell>
          <cell r="R244">
            <v>0</v>
          </cell>
          <cell r="S244">
            <v>0</v>
          </cell>
          <cell r="T244">
            <v>2</v>
          </cell>
        </row>
        <row r="245">
          <cell r="A245">
            <v>5603</v>
          </cell>
          <cell r="B245" t="str">
            <v xml:space="preserve">CALCULATOR            </v>
          </cell>
          <cell r="C245">
            <v>36220</v>
          </cell>
          <cell r="D245">
            <v>3</v>
          </cell>
          <cell r="E245">
            <v>5</v>
          </cell>
          <cell r="F245">
            <v>18696800</v>
          </cell>
          <cell r="G245">
            <v>18696800</v>
          </cell>
          <cell r="H245">
            <v>18696800</v>
          </cell>
          <cell r="I245">
            <v>-301591.59798995219</v>
          </cell>
          <cell r="J245">
            <v>0</v>
          </cell>
          <cell r="K245">
            <v>18696800</v>
          </cell>
          <cell r="L245">
            <v>1998000</v>
          </cell>
          <cell r="M245">
            <v>4662000</v>
          </cell>
          <cell r="N245">
            <v>18395208.402010046</v>
          </cell>
          <cell r="O245">
            <v>10801565.1</v>
          </cell>
          <cell r="P245">
            <v>7593643.3020100463</v>
          </cell>
          <cell r="Q245">
            <v>0</v>
          </cell>
          <cell r="R245">
            <v>0</v>
          </cell>
          <cell r="S245">
            <v>0</v>
          </cell>
          <cell r="T245">
            <v>2</v>
          </cell>
        </row>
        <row r="246">
          <cell r="A246">
            <v>5614</v>
          </cell>
          <cell r="B246" t="str">
            <v xml:space="preserve">IMPRIMANTA            </v>
          </cell>
          <cell r="C246">
            <v>36220</v>
          </cell>
          <cell r="D246">
            <v>3</v>
          </cell>
          <cell r="E246">
            <v>5</v>
          </cell>
          <cell r="F246">
            <v>8698600</v>
          </cell>
          <cell r="G246">
            <v>8698600</v>
          </cell>
          <cell r="H246">
            <v>8698600</v>
          </cell>
          <cell r="I246">
            <v>-140314.10050251428</v>
          </cell>
          <cell r="J246">
            <v>0</v>
          </cell>
          <cell r="K246">
            <v>8698600</v>
          </cell>
          <cell r="L246">
            <v>64358498.280000001</v>
          </cell>
          <cell r="M246">
            <v>389936783.72000003</v>
          </cell>
          <cell r="N246">
            <v>8558285.8994974867</v>
          </cell>
          <cell r="O246">
            <v>5025378.46</v>
          </cell>
          <cell r="P246">
            <v>3532907.4394974867</v>
          </cell>
          <cell r="Q246">
            <v>0</v>
          </cell>
          <cell r="R246">
            <v>0</v>
          </cell>
          <cell r="S246">
            <v>0</v>
          </cell>
          <cell r="T246">
            <v>2</v>
          </cell>
        </row>
        <row r="247">
          <cell r="A247">
            <v>5617</v>
          </cell>
          <cell r="B247" t="str">
            <v xml:space="preserve">IMPRIMANTA EPSON      </v>
          </cell>
          <cell r="C247">
            <v>36238</v>
          </cell>
          <cell r="D247">
            <v>3</v>
          </cell>
          <cell r="E247">
            <v>5</v>
          </cell>
          <cell r="F247">
            <v>6100000</v>
          </cell>
          <cell r="G247">
            <v>6100000</v>
          </cell>
          <cell r="H247">
            <v>6100000</v>
          </cell>
          <cell r="I247">
            <v>-98396.984924623743</v>
          </cell>
          <cell r="J247">
            <v>0</v>
          </cell>
          <cell r="K247">
            <v>6100000</v>
          </cell>
          <cell r="L247">
            <v>76806786.25</v>
          </cell>
          <cell r="M247">
            <v>465358763.75</v>
          </cell>
          <cell r="N247">
            <v>6001603.0150753763</v>
          </cell>
          <cell r="O247">
            <v>3524108.29</v>
          </cell>
          <cell r="P247">
            <v>2477494.7250753762</v>
          </cell>
          <cell r="Q247">
            <v>0</v>
          </cell>
          <cell r="R247">
            <v>0</v>
          </cell>
          <cell r="S247">
            <v>0</v>
          </cell>
          <cell r="T247">
            <v>2</v>
          </cell>
        </row>
        <row r="248">
          <cell r="A248">
            <v>5618</v>
          </cell>
          <cell r="B248" t="str">
            <v xml:space="preserve">CALCULATOR            </v>
          </cell>
          <cell r="C248">
            <v>36242</v>
          </cell>
          <cell r="D248">
            <v>3</v>
          </cell>
          <cell r="E248">
            <v>5</v>
          </cell>
          <cell r="F248">
            <v>22512000</v>
          </cell>
          <cell r="G248">
            <v>22512000</v>
          </cell>
          <cell r="H248">
            <v>22512000</v>
          </cell>
          <cell r="I248">
            <v>-363133.26633166149</v>
          </cell>
          <cell r="J248">
            <v>0</v>
          </cell>
          <cell r="K248">
            <v>22512000</v>
          </cell>
          <cell r="L248">
            <v>2727255</v>
          </cell>
          <cell r="M248">
            <v>13636275</v>
          </cell>
          <cell r="N248">
            <v>22148866.733668339</v>
          </cell>
          <cell r="O248">
            <v>13005692.869999999</v>
          </cell>
          <cell r="P248">
            <v>9143173.8636683393</v>
          </cell>
          <cell r="Q248">
            <v>0</v>
          </cell>
          <cell r="R248">
            <v>0</v>
          </cell>
          <cell r="S248">
            <v>0</v>
          </cell>
          <cell r="T248">
            <v>2</v>
          </cell>
        </row>
        <row r="249">
          <cell r="A249">
            <v>5622</v>
          </cell>
          <cell r="B249" t="str">
            <v xml:space="preserve">CALCULATOR            </v>
          </cell>
          <cell r="C249">
            <v>36266</v>
          </cell>
          <cell r="D249">
            <v>3</v>
          </cell>
          <cell r="E249">
            <v>5</v>
          </cell>
          <cell r="F249">
            <v>12989000</v>
          </cell>
          <cell r="G249">
            <v>12989000</v>
          </cell>
          <cell r="H249">
            <v>12989000</v>
          </cell>
          <cell r="I249">
            <v>-612926.62456776947</v>
          </cell>
          <cell r="J249">
            <v>0</v>
          </cell>
          <cell r="K249">
            <v>12989000</v>
          </cell>
          <cell r="L249">
            <v>83225846</v>
          </cell>
          <cell r="M249">
            <v>540967999</v>
          </cell>
          <cell r="N249">
            <v>12376073.375432231</v>
          </cell>
          <cell r="O249">
            <v>7011802.1100000003</v>
          </cell>
          <cell r="P249">
            <v>5364271.2654322302</v>
          </cell>
          <cell r="Q249">
            <v>0</v>
          </cell>
          <cell r="R249">
            <v>0</v>
          </cell>
          <cell r="S249">
            <v>0</v>
          </cell>
          <cell r="T249">
            <v>2</v>
          </cell>
        </row>
        <row r="250">
          <cell r="A250">
            <v>5624</v>
          </cell>
          <cell r="B250" t="str">
            <v xml:space="preserve">IMPRIMANTA            </v>
          </cell>
          <cell r="C250">
            <v>36260</v>
          </cell>
          <cell r="D250">
            <v>3</v>
          </cell>
          <cell r="E250">
            <v>5</v>
          </cell>
          <cell r="F250">
            <v>6100000</v>
          </cell>
          <cell r="G250">
            <v>6100000</v>
          </cell>
          <cell r="H250">
            <v>6100000</v>
          </cell>
          <cell r="I250">
            <v>-287847.58834578563</v>
          </cell>
          <cell r="J250">
            <v>0</v>
          </cell>
          <cell r="K250">
            <v>6100000</v>
          </cell>
          <cell r="L250">
            <v>10071666.67</v>
          </cell>
          <cell r="M250">
            <v>141003333.33000001</v>
          </cell>
          <cell r="N250">
            <v>5812152.4116542144</v>
          </cell>
          <cell r="O250">
            <v>3292939.56</v>
          </cell>
          <cell r="P250">
            <v>2519212.8516542143</v>
          </cell>
          <cell r="Q250">
            <v>0</v>
          </cell>
          <cell r="R250">
            <v>0</v>
          </cell>
          <cell r="S250">
            <v>0</v>
          </cell>
          <cell r="T250">
            <v>2</v>
          </cell>
        </row>
        <row r="251">
          <cell r="A251">
            <v>5628</v>
          </cell>
          <cell r="B251" t="str">
            <v xml:space="preserve">CALCULATOR COMPAQ     </v>
          </cell>
          <cell r="C251">
            <v>36273</v>
          </cell>
          <cell r="D251">
            <v>3</v>
          </cell>
          <cell r="E251">
            <v>5</v>
          </cell>
          <cell r="F251">
            <v>18953000</v>
          </cell>
          <cell r="G251">
            <v>18953000</v>
          </cell>
          <cell r="H251">
            <v>18953000</v>
          </cell>
          <cell r="I251">
            <v>-894356.62501600944</v>
          </cell>
          <cell r="J251">
            <v>0</v>
          </cell>
          <cell r="K251">
            <v>18953000</v>
          </cell>
          <cell r="L251">
            <v>79311707.560000002</v>
          </cell>
          <cell r="M251">
            <v>1189675613.4400001</v>
          </cell>
          <cell r="N251">
            <v>18058643.374983989</v>
          </cell>
          <cell r="O251">
            <v>10231325.439999999</v>
          </cell>
          <cell r="P251">
            <v>7827317.9349839892</v>
          </cell>
          <cell r="Q251">
            <v>0</v>
          </cell>
          <cell r="R251">
            <v>0</v>
          </cell>
          <cell r="S251">
            <v>0</v>
          </cell>
          <cell r="T251">
            <v>2</v>
          </cell>
        </row>
        <row r="252">
          <cell r="A252">
            <v>5633</v>
          </cell>
          <cell r="B252" t="str">
            <v xml:space="preserve">IMPRIMANTA EPSON      </v>
          </cell>
          <cell r="C252">
            <v>36291</v>
          </cell>
          <cell r="D252">
            <v>3</v>
          </cell>
          <cell r="E252">
            <v>5</v>
          </cell>
          <cell r="F252">
            <v>6100000</v>
          </cell>
          <cell r="G252">
            <v>6100000</v>
          </cell>
          <cell r="H252">
            <v>6100000</v>
          </cell>
          <cell r="I252">
            <v>-637016.53050697781</v>
          </cell>
          <cell r="J252">
            <v>0</v>
          </cell>
          <cell r="K252">
            <v>6100000</v>
          </cell>
          <cell r="L252">
            <v>36690480</v>
          </cell>
          <cell r="M252">
            <v>0</v>
          </cell>
          <cell r="N252">
            <v>5462983.4694930222</v>
          </cell>
          <cell r="O252">
            <v>3015599</v>
          </cell>
          <cell r="P252">
            <v>2447384.4694930222</v>
          </cell>
          <cell r="Q252">
            <v>0</v>
          </cell>
          <cell r="R252">
            <v>0</v>
          </cell>
          <cell r="S252">
            <v>0</v>
          </cell>
          <cell r="T252">
            <v>2</v>
          </cell>
        </row>
        <row r="253">
          <cell r="A253">
            <v>5638</v>
          </cell>
          <cell r="B253" t="str">
            <v xml:space="preserve">CALCULATOR COMPAQ     </v>
          </cell>
          <cell r="C253">
            <v>36307</v>
          </cell>
          <cell r="D253">
            <v>3</v>
          </cell>
          <cell r="E253">
            <v>5</v>
          </cell>
          <cell r="F253">
            <v>24536000</v>
          </cell>
          <cell r="G253">
            <v>24536000</v>
          </cell>
          <cell r="H253">
            <v>24536000</v>
          </cell>
          <cell r="I253">
            <v>-2562268.4522097036</v>
          </cell>
          <cell r="J253">
            <v>0</v>
          </cell>
          <cell r="K253">
            <v>24536000</v>
          </cell>
          <cell r="L253">
            <v>3671448.13</v>
          </cell>
          <cell r="M253">
            <v>31574453.870000001</v>
          </cell>
          <cell r="N253">
            <v>21973731.547790296</v>
          </cell>
          <cell r="O253">
            <v>12129629.800000001</v>
          </cell>
          <cell r="P253">
            <v>9844101.7477902956</v>
          </cell>
          <cell r="Q253">
            <v>0</v>
          </cell>
          <cell r="R253">
            <v>0</v>
          </cell>
          <cell r="S253">
            <v>0</v>
          </cell>
          <cell r="T253">
            <v>2</v>
          </cell>
        </row>
        <row r="254">
          <cell r="A254">
            <v>5643</v>
          </cell>
          <cell r="B254" t="str">
            <v xml:space="preserve">HUB 3 COM             </v>
          </cell>
          <cell r="C254">
            <v>36326</v>
          </cell>
          <cell r="D254">
            <v>3</v>
          </cell>
          <cell r="E254">
            <v>5</v>
          </cell>
          <cell r="F254">
            <v>15890700</v>
          </cell>
          <cell r="G254">
            <v>15890700</v>
          </cell>
          <cell r="H254">
            <v>15890700</v>
          </cell>
          <cell r="I254">
            <v>-2254192.1022727285</v>
          </cell>
          <cell r="J254">
            <v>0</v>
          </cell>
          <cell r="K254">
            <v>15890700</v>
          </cell>
          <cell r="L254">
            <v>29940250</v>
          </cell>
          <cell r="M254">
            <v>113772950</v>
          </cell>
          <cell r="N254">
            <v>13636507.897727272</v>
          </cell>
          <cell r="O254">
            <v>7251752.46</v>
          </cell>
          <cell r="P254">
            <v>6384755.4377272716</v>
          </cell>
          <cell r="Q254">
            <v>0</v>
          </cell>
          <cell r="R254">
            <v>0</v>
          </cell>
          <cell r="S254">
            <v>0</v>
          </cell>
          <cell r="T254">
            <v>2</v>
          </cell>
        </row>
        <row r="255">
          <cell r="A255">
            <v>5645</v>
          </cell>
          <cell r="B255" t="str">
            <v xml:space="preserve">CALCULATOR COMPAQ     </v>
          </cell>
          <cell r="C255">
            <v>36332</v>
          </cell>
          <cell r="D255">
            <v>3</v>
          </cell>
          <cell r="E255">
            <v>5</v>
          </cell>
          <cell r="F255">
            <v>24180530</v>
          </cell>
          <cell r="G255">
            <v>24180530</v>
          </cell>
          <cell r="H255">
            <v>24180530</v>
          </cell>
          <cell r="I255">
            <v>-3430154.7325000018</v>
          </cell>
          <cell r="J255">
            <v>0</v>
          </cell>
          <cell r="K255">
            <v>24180530</v>
          </cell>
          <cell r="L255">
            <v>54912666.670000002</v>
          </cell>
          <cell r="M255">
            <v>208668133.33000001</v>
          </cell>
          <cell r="N255">
            <v>20750375.267499998</v>
          </cell>
          <cell r="O255">
            <v>11034832.689999999</v>
          </cell>
          <cell r="P255">
            <v>9715542.5774999987</v>
          </cell>
          <cell r="Q255">
            <v>0</v>
          </cell>
          <cell r="R255">
            <v>0</v>
          </cell>
          <cell r="S255">
            <v>0</v>
          </cell>
          <cell r="T255">
            <v>2</v>
          </cell>
        </row>
        <row r="256">
          <cell r="A256">
            <v>5646</v>
          </cell>
          <cell r="B256" t="str">
            <v xml:space="preserve">PH-METRU CU ACCESORII </v>
          </cell>
          <cell r="C256">
            <v>36355</v>
          </cell>
          <cell r="D256">
            <v>10</v>
          </cell>
          <cell r="E256">
            <v>10</v>
          </cell>
          <cell r="F256">
            <v>20863417</v>
          </cell>
          <cell r="G256">
            <v>20863417</v>
          </cell>
          <cell r="H256">
            <v>20863417</v>
          </cell>
          <cell r="I256">
            <v>-3369853.1658053286</v>
          </cell>
          <cell r="J256">
            <v>0</v>
          </cell>
          <cell r="K256">
            <v>20863417</v>
          </cell>
          <cell r="L256">
            <v>62933964.5</v>
          </cell>
          <cell r="M256">
            <v>440537751.5</v>
          </cell>
          <cell r="N256">
            <v>17493563.834194671</v>
          </cell>
          <cell r="O256">
            <v>2712778.45</v>
          </cell>
          <cell r="P256">
            <v>14780785.384194672</v>
          </cell>
          <cell r="Q256">
            <v>0</v>
          </cell>
          <cell r="R256">
            <v>0</v>
          </cell>
          <cell r="S256">
            <v>0</v>
          </cell>
          <cell r="T256">
            <v>2</v>
          </cell>
        </row>
        <row r="257">
          <cell r="A257">
            <v>5647</v>
          </cell>
          <cell r="B257" t="str">
            <v xml:space="preserve">IMPRIMANTA            </v>
          </cell>
          <cell r="C257">
            <v>36355</v>
          </cell>
          <cell r="D257">
            <v>3</v>
          </cell>
          <cell r="E257">
            <v>5</v>
          </cell>
          <cell r="F257">
            <v>7140600</v>
          </cell>
          <cell r="G257">
            <v>7140600</v>
          </cell>
          <cell r="H257">
            <v>7140600</v>
          </cell>
          <cell r="I257">
            <v>-1271940.8648749767</v>
          </cell>
          <cell r="J257">
            <v>0</v>
          </cell>
          <cell r="K257">
            <v>7140600</v>
          </cell>
          <cell r="L257">
            <v>29572040.25</v>
          </cell>
          <cell r="M257">
            <v>207004281.75</v>
          </cell>
          <cell r="N257">
            <v>5868659.1351250233</v>
          </cell>
          <cell r="O257">
            <v>2995078.59</v>
          </cell>
          <cell r="P257">
            <v>2873580.5451250235</v>
          </cell>
          <cell r="Q257">
            <v>0</v>
          </cell>
          <cell r="R257">
            <v>0</v>
          </cell>
          <cell r="S257">
            <v>0</v>
          </cell>
          <cell r="T257">
            <v>2</v>
          </cell>
        </row>
        <row r="258">
          <cell r="A258">
            <v>6004</v>
          </cell>
          <cell r="B258" t="str">
            <v xml:space="preserve">LOCOMOTIVA DIESEL     </v>
          </cell>
          <cell r="C258">
            <v>27395</v>
          </cell>
          <cell r="D258">
            <v>3</v>
          </cell>
          <cell r="E258">
            <v>2</v>
          </cell>
          <cell r="F258">
            <v>101564772</v>
          </cell>
          <cell r="G258">
            <v>101564772</v>
          </cell>
          <cell r="H258">
            <v>101564772</v>
          </cell>
          <cell r="I258">
            <v>114304854.86524141</v>
          </cell>
          <cell r="J258">
            <v>0</v>
          </cell>
          <cell r="K258">
            <v>101564772</v>
          </cell>
          <cell r="L258">
            <v>1956557.56</v>
          </cell>
          <cell r="M258">
            <v>3074590.44</v>
          </cell>
          <cell r="N258">
            <v>215869626.86524141</v>
          </cell>
          <cell r="O258">
            <v>120379432.79000001</v>
          </cell>
          <cell r="P258">
            <v>95490194.075241402</v>
          </cell>
          <cell r="Q258">
            <v>0</v>
          </cell>
          <cell r="R258">
            <v>0</v>
          </cell>
          <cell r="S258">
            <v>0</v>
          </cell>
          <cell r="T258">
            <v>2</v>
          </cell>
        </row>
        <row r="259">
          <cell r="A259">
            <v>6230</v>
          </cell>
          <cell r="B259" t="str">
            <v xml:space="preserve">AUTOFURGON IZOTERM    </v>
          </cell>
          <cell r="C259">
            <v>32143</v>
          </cell>
          <cell r="D259">
            <v>2</v>
          </cell>
          <cell r="E259">
            <v>0</v>
          </cell>
          <cell r="F259">
            <v>23472409</v>
          </cell>
          <cell r="G259">
            <v>23472409</v>
          </cell>
          <cell r="H259">
            <v>23472409</v>
          </cell>
          <cell r="I259">
            <v>42751183.862169504</v>
          </cell>
          <cell r="J259">
            <v>0</v>
          </cell>
          <cell r="K259">
            <v>23472409</v>
          </cell>
          <cell r="L259">
            <v>376191518.81999999</v>
          </cell>
          <cell r="M259">
            <v>2649035274.1799998</v>
          </cell>
          <cell r="N259">
            <v>66223592.862169504</v>
          </cell>
          <cell r="O259">
            <v>65696258.539999999</v>
          </cell>
          <cell r="P259">
            <v>527334.32216950506</v>
          </cell>
          <cell r="Q259">
            <v>0</v>
          </cell>
          <cell r="R259">
            <v>0</v>
          </cell>
          <cell r="S259">
            <v>0</v>
          </cell>
          <cell r="T259">
            <v>2</v>
          </cell>
        </row>
        <row r="260">
          <cell r="A260">
            <v>6237</v>
          </cell>
          <cell r="B260" t="str">
            <v xml:space="preserve">AUTOFURGON REPARAT    </v>
          </cell>
          <cell r="C260">
            <v>32143</v>
          </cell>
          <cell r="D260">
            <v>2</v>
          </cell>
          <cell r="E260">
            <v>0</v>
          </cell>
          <cell r="F260">
            <v>31448047</v>
          </cell>
          <cell r="G260">
            <v>31448047</v>
          </cell>
          <cell r="H260">
            <v>31448047</v>
          </cell>
          <cell r="I260">
            <v>46124804.019940734</v>
          </cell>
          <cell r="J260">
            <v>0</v>
          </cell>
          <cell r="K260">
            <v>31448047</v>
          </cell>
          <cell r="L260">
            <v>897637121.53999996</v>
          </cell>
          <cell r="M260">
            <v>6423447992.46</v>
          </cell>
          <cell r="N260">
            <v>77572851.019940734</v>
          </cell>
          <cell r="O260">
            <v>76866334.719999999</v>
          </cell>
          <cell r="P260">
            <v>706516.2999407351</v>
          </cell>
          <cell r="Q260">
            <v>0</v>
          </cell>
          <cell r="R260">
            <v>0</v>
          </cell>
          <cell r="S260">
            <v>0</v>
          </cell>
          <cell r="T260">
            <v>2</v>
          </cell>
        </row>
        <row r="261">
          <cell r="A261">
            <v>6238</v>
          </cell>
          <cell r="B261" t="str">
            <v xml:space="preserve">INSTALATIE DEPOZITARE </v>
          </cell>
          <cell r="C261">
            <v>32143</v>
          </cell>
          <cell r="D261">
            <v>1</v>
          </cell>
          <cell r="E261">
            <v>0</v>
          </cell>
          <cell r="F261">
            <v>9827290</v>
          </cell>
          <cell r="G261">
            <v>9827290</v>
          </cell>
          <cell r="H261">
            <v>9827290</v>
          </cell>
          <cell r="I261">
            <v>10476724.90856887</v>
          </cell>
          <cell r="J261">
            <v>0</v>
          </cell>
          <cell r="K261">
            <v>9827290</v>
          </cell>
          <cell r="L261">
            <v>240420964.15000001</v>
          </cell>
          <cell r="M261">
            <v>1091141298.8499999</v>
          </cell>
          <cell r="N261">
            <v>20304014.90856887</v>
          </cell>
          <cell r="O261">
            <v>10304957.039999999</v>
          </cell>
          <cell r="P261">
            <v>9999057.8685688712</v>
          </cell>
          <cell r="Q261">
            <v>0</v>
          </cell>
          <cell r="R261">
            <v>0</v>
          </cell>
          <cell r="S261">
            <v>0</v>
          </cell>
          <cell r="T261">
            <v>2</v>
          </cell>
        </row>
        <row r="262">
          <cell r="A262">
            <v>6239</v>
          </cell>
          <cell r="B262" t="str">
            <v xml:space="preserve">AUTOTREN FRIGORIFIC   </v>
          </cell>
          <cell r="C262">
            <v>32203</v>
          </cell>
          <cell r="D262">
            <v>2</v>
          </cell>
          <cell r="E262">
            <v>0</v>
          </cell>
          <cell r="F262">
            <v>66697848</v>
          </cell>
          <cell r="G262">
            <v>66697848</v>
          </cell>
          <cell r="H262">
            <v>66697848</v>
          </cell>
          <cell r="I262">
            <v>44668512.948885575</v>
          </cell>
          <cell r="J262">
            <v>0</v>
          </cell>
          <cell r="K262">
            <v>66697848</v>
          </cell>
          <cell r="L262">
            <v>83895618.260000005</v>
          </cell>
          <cell r="M262">
            <v>380757036.74000001</v>
          </cell>
          <cell r="N262">
            <v>111366360.94888557</v>
          </cell>
          <cell r="O262">
            <v>109867917.70999999</v>
          </cell>
          <cell r="P262">
            <v>1498443.2388855815</v>
          </cell>
          <cell r="Q262">
            <v>0</v>
          </cell>
          <cell r="R262">
            <v>0</v>
          </cell>
          <cell r="S262">
            <v>0</v>
          </cell>
          <cell r="T262">
            <v>2</v>
          </cell>
        </row>
        <row r="263">
          <cell r="A263">
            <v>6246</v>
          </cell>
          <cell r="B263" t="str">
            <v xml:space="preserve">AUTOSASIU REPARAT     </v>
          </cell>
          <cell r="C263">
            <v>33239</v>
          </cell>
          <cell r="D263">
            <v>2</v>
          </cell>
          <cell r="E263">
            <v>3</v>
          </cell>
          <cell r="F263">
            <v>92156484</v>
          </cell>
          <cell r="G263">
            <v>92156484</v>
          </cell>
          <cell r="H263">
            <v>92156484</v>
          </cell>
          <cell r="I263">
            <v>115389426.62651448</v>
          </cell>
          <cell r="J263">
            <v>0</v>
          </cell>
          <cell r="K263">
            <v>92156484</v>
          </cell>
          <cell r="L263">
            <v>185522018.03999999</v>
          </cell>
          <cell r="M263">
            <v>1013235636.96</v>
          </cell>
          <cell r="N263">
            <v>207545910.62651449</v>
          </cell>
          <cell r="O263">
            <v>205475510.38999999</v>
          </cell>
          <cell r="P263">
            <v>2070400.2365145087</v>
          </cell>
          <cell r="Q263">
            <v>0</v>
          </cell>
          <cell r="R263">
            <v>0</v>
          </cell>
          <cell r="S263">
            <v>0</v>
          </cell>
          <cell r="T263">
            <v>2</v>
          </cell>
        </row>
        <row r="264">
          <cell r="A264">
            <v>6257</v>
          </cell>
          <cell r="B264" t="str">
            <v>AUTOCISTERNA 4 CORPURI</v>
          </cell>
          <cell r="C264">
            <v>32874</v>
          </cell>
          <cell r="D264">
            <v>4</v>
          </cell>
          <cell r="E264">
            <v>2</v>
          </cell>
          <cell r="F264">
            <v>39514916</v>
          </cell>
          <cell r="G264">
            <v>39514916</v>
          </cell>
          <cell r="H264">
            <v>39514916</v>
          </cell>
          <cell r="I264">
            <v>67181582.138322458</v>
          </cell>
          <cell r="J264">
            <v>0</v>
          </cell>
          <cell r="K264">
            <v>39514916</v>
          </cell>
          <cell r="L264">
            <v>63968809.82</v>
          </cell>
          <cell r="M264">
            <v>349368115.18000001</v>
          </cell>
          <cell r="N264">
            <v>106696498.13832246</v>
          </cell>
          <cell r="O264">
            <v>42596758.299999997</v>
          </cell>
          <cell r="P264">
            <v>64099739.838322461</v>
          </cell>
          <cell r="Q264">
            <v>0</v>
          </cell>
          <cell r="R264">
            <v>0</v>
          </cell>
          <cell r="S264">
            <v>0</v>
          </cell>
          <cell r="T264">
            <v>2</v>
          </cell>
        </row>
        <row r="265">
          <cell r="A265">
            <v>6262</v>
          </cell>
          <cell r="B265" t="str">
            <v xml:space="preserve">METALCAR ATH 10       </v>
          </cell>
          <cell r="C265">
            <v>34394</v>
          </cell>
          <cell r="D265">
            <v>6</v>
          </cell>
          <cell r="E265">
            <v>5</v>
          </cell>
          <cell r="F265">
            <v>57786100</v>
          </cell>
          <cell r="G265">
            <v>57786100</v>
          </cell>
          <cell r="H265">
            <v>57786100</v>
          </cell>
          <cell r="I265">
            <v>110800260.03991695</v>
          </cell>
          <cell r="J265">
            <v>0</v>
          </cell>
          <cell r="K265">
            <v>57786100</v>
          </cell>
          <cell r="L265">
            <v>1981700</v>
          </cell>
          <cell r="M265">
            <v>17835300</v>
          </cell>
          <cell r="N265">
            <v>168586360.03991693</v>
          </cell>
          <cell r="O265">
            <v>48158529.280000001</v>
          </cell>
          <cell r="P265">
            <v>120427830.75991693</v>
          </cell>
          <cell r="Q265">
            <v>0</v>
          </cell>
          <cell r="R265">
            <v>0</v>
          </cell>
          <cell r="S265">
            <v>0</v>
          </cell>
          <cell r="T265">
            <v>2</v>
          </cell>
        </row>
        <row r="266">
          <cell r="A266">
            <v>6265</v>
          </cell>
          <cell r="B266" t="str">
            <v xml:space="preserve">HD-01-RMA             </v>
          </cell>
          <cell r="C266">
            <v>34335</v>
          </cell>
          <cell r="D266">
            <v>2</v>
          </cell>
          <cell r="E266">
            <v>5</v>
          </cell>
          <cell r="F266">
            <v>6408460</v>
          </cell>
          <cell r="G266">
            <v>6408460</v>
          </cell>
          <cell r="H266">
            <v>6408460</v>
          </cell>
          <cell r="I266">
            <v>33187560.349583577</v>
          </cell>
          <cell r="J266">
            <v>0</v>
          </cell>
          <cell r="K266">
            <v>6408460</v>
          </cell>
          <cell r="L266">
            <v>39904668.100000001</v>
          </cell>
          <cell r="M266">
            <v>177757157.90000001</v>
          </cell>
          <cell r="N266">
            <v>39596020.349583581</v>
          </cell>
          <cell r="O266">
            <v>39452046.630000003</v>
          </cell>
          <cell r="P266">
            <v>143973.71958357841</v>
          </cell>
          <cell r="Q266">
            <v>0</v>
          </cell>
          <cell r="R266">
            <v>0</v>
          </cell>
          <cell r="S266">
            <v>0</v>
          </cell>
          <cell r="T266">
            <v>2</v>
          </cell>
        </row>
        <row r="267">
          <cell r="A267">
            <v>6267</v>
          </cell>
          <cell r="B267" t="str">
            <v xml:space="preserve">HD-01-SBH             </v>
          </cell>
          <cell r="C267">
            <v>34335</v>
          </cell>
          <cell r="D267">
            <v>2</v>
          </cell>
          <cell r="E267">
            <v>5</v>
          </cell>
          <cell r="F267">
            <v>6374768</v>
          </cell>
          <cell r="G267">
            <v>6374768</v>
          </cell>
          <cell r="H267">
            <v>6374768</v>
          </cell>
          <cell r="I267">
            <v>31765077.463601068</v>
          </cell>
          <cell r="J267">
            <v>0</v>
          </cell>
          <cell r="K267">
            <v>6374768</v>
          </cell>
          <cell r="L267">
            <v>29023520.41</v>
          </cell>
          <cell r="M267">
            <v>288920073.58999997</v>
          </cell>
          <cell r="N267">
            <v>38139845.463601068</v>
          </cell>
          <cell r="O267">
            <v>37996628.560000002</v>
          </cell>
          <cell r="P267">
            <v>143216.90360106528</v>
          </cell>
          <cell r="Q267">
            <v>0</v>
          </cell>
          <cell r="R267">
            <v>0</v>
          </cell>
          <cell r="S267">
            <v>0</v>
          </cell>
          <cell r="T267">
            <v>2</v>
          </cell>
        </row>
        <row r="268">
          <cell r="A268">
            <v>6270</v>
          </cell>
          <cell r="B268" t="str">
            <v xml:space="preserve">HD-01-PAV             </v>
          </cell>
          <cell r="C268">
            <v>34394</v>
          </cell>
          <cell r="D268">
            <v>2</v>
          </cell>
          <cell r="E268">
            <v>5</v>
          </cell>
          <cell r="F268">
            <v>47218000</v>
          </cell>
          <cell r="G268">
            <v>47218000</v>
          </cell>
          <cell r="H268">
            <v>47218000</v>
          </cell>
          <cell r="I268">
            <v>357941620.72740662</v>
          </cell>
          <cell r="J268">
            <v>0</v>
          </cell>
          <cell r="K268">
            <v>47218000</v>
          </cell>
          <cell r="L268">
            <v>801151.82</v>
          </cell>
          <cell r="M268">
            <v>16678524.18</v>
          </cell>
          <cell r="N268">
            <v>405159620.72740662</v>
          </cell>
          <cell r="O268">
            <v>404098814.73000002</v>
          </cell>
          <cell r="P268">
            <v>1060805.9974066019</v>
          </cell>
          <cell r="Q268">
            <v>0</v>
          </cell>
          <cell r="R268">
            <v>0</v>
          </cell>
          <cell r="S268">
            <v>0</v>
          </cell>
          <cell r="T268">
            <v>2</v>
          </cell>
        </row>
        <row r="269">
          <cell r="A269">
            <v>6271</v>
          </cell>
          <cell r="B269" t="str">
            <v xml:space="preserve">HD-01-UDB             </v>
          </cell>
          <cell r="C269">
            <v>34335</v>
          </cell>
          <cell r="D269">
            <v>2</v>
          </cell>
          <cell r="E269">
            <v>5</v>
          </cell>
          <cell r="F269">
            <v>6224233</v>
          </cell>
          <cell r="G269">
            <v>6224233</v>
          </cell>
          <cell r="H269">
            <v>6224233</v>
          </cell>
          <cell r="I269">
            <v>16966352.181327797</v>
          </cell>
          <cell r="J269">
            <v>0</v>
          </cell>
          <cell r="K269">
            <v>6224233</v>
          </cell>
          <cell r="L269">
            <v>91112782.5</v>
          </cell>
          <cell r="M269">
            <v>516305767.5</v>
          </cell>
          <cell r="N269">
            <v>23190585.181327797</v>
          </cell>
          <cell r="O269">
            <v>23050750.5</v>
          </cell>
          <cell r="P269">
            <v>139834.68132779747</v>
          </cell>
          <cell r="Q269">
            <v>0</v>
          </cell>
          <cell r="R269">
            <v>0</v>
          </cell>
          <cell r="S269">
            <v>0</v>
          </cell>
          <cell r="T269">
            <v>2</v>
          </cell>
        </row>
        <row r="270">
          <cell r="A270">
            <v>6273</v>
          </cell>
          <cell r="B270" t="str">
            <v xml:space="preserve">IFRON 204 NR 5        </v>
          </cell>
          <cell r="C270">
            <v>34943</v>
          </cell>
          <cell r="D270">
            <v>4</v>
          </cell>
          <cell r="E270">
            <v>5</v>
          </cell>
          <cell r="F270">
            <v>12976146</v>
          </cell>
          <cell r="G270">
            <v>12976146</v>
          </cell>
          <cell r="H270">
            <v>12976146</v>
          </cell>
          <cell r="I270">
            <v>84433476.112781957</v>
          </cell>
          <cell r="J270">
            <v>0</v>
          </cell>
          <cell r="K270">
            <v>12976146</v>
          </cell>
          <cell r="L270">
            <v>114932032.93000001</v>
          </cell>
          <cell r="M270">
            <v>1978917511.0699999</v>
          </cell>
          <cell r="N270">
            <v>97409622.112781957</v>
          </cell>
          <cell r="O270">
            <v>31005192</v>
          </cell>
          <cell r="P270">
            <v>66404430.112781957</v>
          </cell>
          <cell r="Q270">
            <v>0</v>
          </cell>
          <cell r="R270">
            <v>0</v>
          </cell>
          <cell r="S270">
            <v>0</v>
          </cell>
          <cell r="T270">
            <v>2</v>
          </cell>
        </row>
        <row r="271">
          <cell r="A271">
            <v>6274</v>
          </cell>
          <cell r="B271" t="str">
            <v xml:space="preserve">AUTOSASIU R 16215     </v>
          </cell>
          <cell r="C271">
            <v>34943</v>
          </cell>
          <cell r="D271">
            <v>3</v>
          </cell>
          <cell r="E271">
            <v>5</v>
          </cell>
          <cell r="F271">
            <v>49022400</v>
          </cell>
          <cell r="G271">
            <v>49022400</v>
          </cell>
          <cell r="H271">
            <v>49022400</v>
          </cell>
          <cell r="I271">
            <v>262243707.55435681</v>
          </cell>
          <cell r="J271">
            <v>0</v>
          </cell>
          <cell r="K271">
            <v>49022400</v>
          </cell>
          <cell r="L271">
            <v>700220153.5</v>
          </cell>
          <cell r="M271">
            <v>12668068314.5</v>
          </cell>
          <cell r="N271">
            <v>311266107.55435681</v>
          </cell>
          <cell r="O271">
            <v>147794128.19999999</v>
          </cell>
          <cell r="P271">
            <v>163471979.35435683</v>
          </cell>
          <cell r="Q271">
            <v>0</v>
          </cell>
          <cell r="R271">
            <v>0</v>
          </cell>
          <cell r="S271">
            <v>0</v>
          </cell>
          <cell r="T271">
            <v>2</v>
          </cell>
        </row>
        <row r="272">
          <cell r="A272">
            <v>6279</v>
          </cell>
          <cell r="B272" t="str">
            <v xml:space="preserve">AUTOSASIU R 16215     </v>
          </cell>
          <cell r="C272">
            <v>34943</v>
          </cell>
          <cell r="D272">
            <v>3</v>
          </cell>
          <cell r="E272">
            <v>5</v>
          </cell>
          <cell r="F272">
            <v>49022400</v>
          </cell>
          <cell r="G272">
            <v>49022400</v>
          </cell>
          <cell r="H272">
            <v>49022400</v>
          </cell>
          <cell r="I272">
            <v>354398250.4974066</v>
          </cell>
          <cell r="J272">
            <v>0</v>
          </cell>
          <cell r="K272">
            <v>49022400</v>
          </cell>
          <cell r="L272">
            <v>2021906.25</v>
          </cell>
          <cell r="M272">
            <v>25707093.75</v>
          </cell>
          <cell r="N272">
            <v>403420650.4974066</v>
          </cell>
          <cell r="O272">
            <v>184655945</v>
          </cell>
          <cell r="P272">
            <v>218764705.4974066</v>
          </cell>
          <cell r="Q272">
            <v>0</v>
          </cell>
          <cell r="R272">
            <v>0</v>
          </cell>
          <cell r="S272">
            <v>0</v>
          </cell>
          <cell r="T272">
            <v>2</v>
          </cell>
        </row>
        <row r="273">
          <cell r="A273">
            <v>6280</v>
          </cell>
          <cell r="B273" t="str">
            <v xml:space="preserve">AUTOSASIU R 16215     </v>
          </cell>
          <cell r="C273">
            <v>34912</v>
          </cell>
          <cell r="D273">
            <v>3</v>
          </cell>
          <cell r="E273">
            <v>5</v>
          </cell>
          <cell r="F273">
            <v>49022400</v>
          </cell>
          <cell r="G273">
            <v>49022400</v>
          </cell>
          <cell r="H273">
            <v>49022400</v>
          </cell>
          <cell r="I273">
            <v>317865551.2774896</v>
          </cell>
          <cell r="J273">
            <v>0</v>
          </cell>
          <cell r="K273">
            <v>49022400</v>
          </cell>
          <cell r="L273">
            <v>3004604.17</v>
          </cell>
          <cell r="M273">
            <v>38201395.829999998</v>
          </cell>
          <cell r="N273">
            <v>366887951.2774896</v>
          </cell>
          <cell r="O273">
            <v>169815864.40000001</v>
          </cell>
          <cell r="P273">
            <v>197072086.8774896</v>
          </cell>
          <cell r="Q273">
            <v>0</v>
          </cell>
          <cell r="R273">
            <v>0</v>
          </cell>
          <cell r="S273">
            <v>0</v>
          </cell>
          <cell r="T273">
            <v>2</v>
          </cell>
        </row>
        <row r="274">
          <cell r="A274">
            <v>6281</v>
          </cell>
          <cell r="B274" t="str">
            <v xml:space="preserve">AUTOSASIU R 16215     </v>
          </cell>
          <cell r="C274">
            <v>34881</v>
          </cell>
          <cell r="D274">
            <v>3</v>
          </cell>
          <cell r="E274">
            <v>5</v>
          </cell>
          <cell r="F274">
            <v>49022400</v>
          </cell>
          <cell r="G274">
            <v>49022400</v>
          </cell>
          <cell r="H274">
            <v>49022400</v>
          </cell>
          <cell r="I274">
            <v>311999744.69450206</v>
          </cell>
          <cell r="J274">
            <v>0</v>
          </cell>
          <cell r="K274">
            <v>49022400</v>
          </cell>
          <cell r="L274">
            <v>42467775</v>
          </cell>
          <cell r="M274">
            <v>382209975</v>
          </cell>
          <cell r="N274">
            <v>361022144.69450206</v>
          </cell>
          <cell r="O274">
            <v>167242541</v>
          </cell>
          <cell r="P274">
            <v>193779603.69450206</v>
          </cell>
          <cell r="Q274">
            <v>0</v>
          </cell>
          <cell r="R274">
            <v>0</v>
          </cell>
          <cell r="S274">
            <v>0</v>
          </cell>
          <cell r="T274">
            <v>2</v>
          </cell>
        </row>
        <row r="275">
          <cell r="A275">
            <v>6282</v>
          </cell>
          <cell r="B275" t="str">
            <v xml:space="preserve">AUTOSASIU R 16215     </v>
          </cell>
          <cell r="C275">
            <v>34881</v>
          </cell>
          <cell r="D275">
            <v>3</v>
          </cell>
          <cell r="E275">
            <v>5</v>
          </cell>
          <cell r="F275">
            <v>50396800</v>
          </cell>
          <cell r="G275">
            <v>50396800</v>
          </cell>
          <cell r="H275">
            <v>50396800</v>
          </cell>
          <cell r="I275">
            <v>293365970.22691905</v>
          </cell>
          <cell r="J275">
            <v>0</v>
          </cell>
          <cell r="K275">
            <v>50396800</v>
          </cell>
          <cell r="L275">
            <v>521250</v>
          </cell>
          <cell r="M275">
            <v>7818750</v>
          </cell>
          <cell r="N275">
            <v>343762770.22691905</v>
          </cell>
          <cell r="O275">
            <v>160978964</v>
          </cell>
          <cell r="P275">
            <v>182783806.22691905</v>
          </cell>
          <cell r="Q275">
            <v>0</v>
          </cell>
          <cell r="R275">
            <v>0</v>
          </cell>
          <cell r="S275">
            <v>0</v>
          </cell>
          <cell r="T275">
            <v>2</v>
          </cell>
        </row>
        <row r="276">
          <cell r="A276">
            <v>6283</v>
          </cell>
          <cell r="B276" t="str">
            <v xml:space="preserve">AUTOSASIU             </v>
          </cell>
          <cell r="C276">
            <v>34851</v>
          </cell>
          <cell r="D276">
            <v>3</v>
          </cell>
          <cell r="E276">
            <v>5</v>
          </cell>
          <cell r="F276">
            <v>63502512</v>
          </cell>
          <cell r="G276">
            <v>63502512</v>
          </cell>
          <cell r="H276">
            <v>63502512</v>
          </cell>
          <cell r="I276">
            <v>306171667.54875517</v>
          </cell>
          <cell r="J276">
            <v>0</v>
          </cell>
          <cell r="K276">
            <v>63502512</v>
          </cell>
          <cell r="L276">
            <v>976369.75</v>
          </cell>
          <cell r="M276">
            <v>14645546.25</v>
          </cell>
          <cell r="N276">
            <v>369674179.54875517</v>
          </cell>
          <cell r="O276">
            <v>177153859.19999999</v>
          </cell>
          <cell r="P276">
            <v>192520320.34875518</v>
          </cell>
          <cell r="Q276">
            <v>0</v>
          </cell>
          <cell r="R276">
            <v>0</v>
          </cell>
          <cell r="S276">
            <v>0</v>
          </cell>
          <cell r="T276">
            <v>2</v>
          </cell>
        </row>
        <row r="277">
          <cell r="A277">
            <v>6284</v>
          </cell>
          <cell r="B277" t="str">
            <v xml:space="preserve">AUTOSASIU R 16215     </v>
          </cell>
          <cell r="C277">
            <v>34790</v>
          </cell>
          <cell r="D277">
            <v>3</v>
          </cell>
          <cell r="E277">
            <v>5</v>
          </cell>
          <cell r="F277">
            <v>64008112</v>
          </cell>
          <cell r="G277">
            <v>64008112</v>
          </cell>
          <cell r="H277">
            <v>64008112</v>
          </cell>
          <cell r="I277">
            <v>304845672.87875515</v>
          </cell>
          <cell r="J277">
            <v>0</v>
          </cell>
          <cell r="K277">
            <v>64008112</v>
          </cell>
          <cell r="L277">
            <v>973040.63</v>
          </cell>
          <cell r="M277">
            <v>17709339.370000001</v>
          </cell>
          <cell r="N277">
            <v>368853784.87875515</v>
          </cell>
          <cell r="O277">
            <v>176466063.87</v>
          </cell>
          <cell r="P277">
            <v>192387721.00875515</v>
          </cell>
          <cell r="Q277">
            <v>0</v>
          </cell>
          <cell r="R277">
            <v>0</v>
          </cell>
          <cell r="S277">
            <v>0</v>
          </cell>
          <cell r="T277">
            <v>2</v>
          </cell>
        </row>
        <row r="278">
          <cell r="A278">
            <v>6285</v>
          </cell>
          <cell r="B278" t="str">
            <v xml:space="preserve">AUTOSASIU R 16215     </v>
          </cell>
          <cell r="C278">
            <v>34790</v>
          </cell>
          <cell r="D278">
            <v>3</v>
          </cell>
          <cell r="E278">
            <v>5</v>
          </cell>
          <cell r="F278">
            <v>68675112</v>
          </cell>
          <cell r="G278">
            <v>68675112</v>
          </cell>
          <cell r="H278">
            <v>68675112</v>
          </cell>
          <cell r="I278">
            <v>302545251.54875517</v>
          </cell>
          <cell r="J278">
            <v>0</v>
          </cell>
          <cell r="K278">
            <v>68675112</v>
          </cell>
          <cell r="L278">
            <v>1748117.55</v>
          </cell>
          <cell r="M278">
            <v>31815739.449999999</v>
          </cell>
          <cell r="N278">
            <v>371220363.54875517</v>
          </cell>
          <cell r="O278">
            <v>179062684.80000001</v>
          </cell>
          <cell r="P278">
            <v>192157678.74875516</v>
          </cell>
          <cell r="Q278">
            <v>0</v>
          </cell>
          <cell r="R278">
            <v>0</v>
          </cell>
          <cell r="S278">
            <v>0</v>
          </cell>
          <cell r="T278">
            <v>2</v>
          </cell>
        </row>
        <row r="279">
          <cell r="A279">
            <v>6286</v>
          </cell>
          <cell r="B279" t="str">
            <v xml:space="preserve">AUTOSASIU R 16215     </v>
          </cell>
          <cell r="C279">
            <v>34700</v>
          </cell>
          <cell r="D279">
            <v>3</v>
          </cell>
          <cell r="E279">
            <v>5</v>
          </cell>
          <cell r="F279">
            <v>64545112</v>
          </cell>
          <cell r="G279">
            <v>64545112</v>
          </cell>
          <cell r="H279">
            <v>64545112</v>
          </cell>
          <cell r="I279">
            <v>311605644.98995847</v>
          </cell>
          <cell r="J279">
            <v>0</v>
          </cell>
          <cell r="K279">
            <v>64545112</v>
          </cell>
          <cell r="L279">
            <v>3557812.5</v>
          </cell>
          <cell r="M279">
            <v>64752187.5</v>
          </cell>
          <cell r="N279">
            <v>376150756.98995847</v>
          </cell>
          <cell r="O279">
            <v>183808612.66999999</v>
          </cell>
          <cell r="P279">
            <v>192342144.31995848</v>
          </cell>
          <cell r="Q279">
            <v>0</v>
          </cell>
          <cell r="R279">
            <v>0</v>
          </cell>
          <cell r="S279">
            <v>0</v>
          </cell>
          <cell r="T279">
            <v>2</v>
          </cell>
        </row>
        <row r="280">
          <cell r="A280">
            <v>6287</v>
          </cell>
          <cell r="B280" t="str">
            <v xml:space="preserve">AUTOSASIU R 16215     </v>
          </cell>
          <cell r="C280">
            <v>34790</v>
          </cell>
          <cell r="D280">
            <v>3</v>
          </cell>
          <cell r="E280">
            <v>5</v>
          </cell>
          <cell r="F280">
            <v>70178534</v>
          </cell>
          <cell r="G280">
            <v>70178534</v>
          </cell>
          <cell r="H280">
            <v>70178534</v>
          </cell>
          <cell r="I280">
            <v>304115797.02414942</v>
          </cell>
          <cell r="J280">
            <v>0</v>
          </cell>
          <cell r="K280">
            <v>70178534</v>
          </cell>
          <cell r="L280">
            <v>25017690</v>
          </cell>
          <cell r="M280">
            <v>725513010</v>
          </cell>
          <cell r="N280">
            <v>374294331.02414942</v>
          </cell>
          <cell r="O280">
            <v>180716843.13</v>
          </cell>
          <cell r="P280">
            <v>193577487.89414942</v>
          </cell>
          <cell r="Q280">
            <v>0</v>
          </cell>
          <cell r="R280">
            <v>0</v>
          </cell>
          <cell r="S280">
            <v>0</v>
          </cell>
          <cell r="T280">
            <v>2</v>
          </cell>
        </row>
        <row r="281">
          <cell r="A281">
            <v>6290</v>
          </cell>
          <cell r="B281" t="str">
            <v xml:space="preserve">AUTOSASIU R 16215     </v>
          </cell>
          <cell r="C281">
            <v>34759</v>
          </cell>
          <cell r="D281">
            <v>3</v>
          </cell>
          <cell r="E281">
            <v>5</v>
          </cell>
          <cell r="F281">
            <v>64903412</v>
          </cell>
          <cell r="G281">
            <v>64903412</v>
          </cell>
          <cell r="H281">
            <v>64903412</v>
          </cell>
          <cell r="I281">
            <v>295225875.69050974</v>
          </cell>
          <cell r="J281">
            <v>0</v>
          </cell>
          <cell r="K281">
            <v>64903412</v>
          </cell>
          <cell r="L281">
            <v>9636647.7300000004</v>
          </cell>
          <cell r="M281">
            <v>225131913.27000001</v>
          </cell>
          <cell r="N281">
            <v>360129287.69050974</v>
          </cell>
          <cell r="O281">
            <v>173080312.72999999</v>
          </cell>
          <cell r="P281">
            <v>187048974.96050975</v>
          </cell>
          <cell r="Q281">
            <v>0</v>
          </cell>
          <cell r="R281">
            <v>0</v>
          </cell>
          <cell r="S281">
            <v>0</v>
          </cell>
          <cell r="T281">
            <v>2</v>
          </cell>
        </row>
        <row r="282">
          <cell r="A282">
            <v>6292</v>
          </cell>
          <cell r="B282" t="str">
            <v xml:space="preserve">AUTOSASIU R 16215     </v>
          </cell>
          <cell r="C282">
            <v>34700</v>
          </cell>
          <cell r="D282">
            <v>3</v>
          </cell>
          <cell r="E282">
            <v>5</v>
          </cell>
          <cell r="F282">
            <v>65652912</v>
          </cell>
          <cell r="G282">
            <v>65652912</v>
          </cell>
          <cell r="H282">
            <v>65652912</v>
          </cell>
          <cell r="I282">
            <v>287765849.25778896</v>
          </cell>
          <cell r="J282">
            <v>0</v>
          </cell>
          <cell r="K282">
            <v>65652912</v>
          </cell>
          <cell r="L282">
            <v>2721756.08</v>
          </cell>
          <cell r="M282">
            <v>62600389.920000002</v>
          </cell>
          <cell r="N282">
            <v>353418761.25778896</v>
          </cell>
          <cell r="O282">
            <v>170123292.93000001</v>
          </cell>
          <cell r="P282">
            <v>183295468.32778895</v>
          </cell>
          <cell r="Q282">
            <v>0</v>
          </cell>
          <cell r="R282">
            <v>0</v>
          </cell>
          <cell r="S282">
            <v>0</v>
          </cell>
          <cell r="T282">
            <v>2</v>
          </cell>
        </row>
        <row r="283">
          <cell r="A283">
            <v>6293</v>
          </cell>
          <cell r="B283" t="str">
            <v xml:space="preserve">AUTOSASIU R 16215     </v>
          </cell>
          <cell r="C283">
            <v>34700</v>
          </cell>
          <cell r="D283">
            <v>3</v>
          </cell>
          <cell r="E283">
            <v>5</v>
          </cell>
          <cell r="F283">
            <v>65158412</v>
          </cell>
          <cell r="G283">
            <v>65158412</v>
          </cell>
          <cell r="H283">
            <v>65158412</v>
          </cell>
          <cell r="I283">
            <v>287926080.58778894</v>
          </cell>
          <cell r="J283">
            <v>0</v>
          </cell>
          <cell r="K283">
            <v>65158412</v>
          </cell>
          <cell r="L283">
            <v>131411.79</v>
          </cell>
          <cell r="M283">
            <v>6176354.21</v>
          </cell>
          <cell r="N283">
            <v>353084492.58778894</v>
          </cell>
          <cell r="O283">
            <v>169773001.40000001</v>
          </cell>
          <cell r="P283">
            <v>183311491.18778893</v>
          </cell>
          <cell r="Q283">
            <v>0</v>
          </cell>
          <cell r="R283">
            <v>0</v>
          </cell>
          <cell r="S283">
            <v>0</v>
          </cell>
          <cell r="T283">
            <v>2</v>
          </cell>
        </row>
        <row r="284">
          <cell r="A284">
            <v>6297</v>
          </cell>
          <cell r="B284" t="str">
            <v xml:space="preserve">AUTOSASIU R 16215     </v>
          </cell>
          <cell r="C284">
            <v>34700</v>
          </cell>
          <cell r="D284">
            <v>3</v>
          </cell>
          <cell r="E284">
            <v>5</v>
          </cell>
          <cell r="F284">
            <v>67398912</v>
          </cell>
          <cell r="G284">
            <v>67398912</v>
          </cell>
          <cell r="H284">
            <v>67398912</v>
          </cell>
          <cell r="I284">
            <v>282565944.96597505</v>
          </cell>
          <cell r="J284">
            <v>0</v>
          </cell>
          <cell r="K284">
            <v>67398912</v>
          </cell>
          <cell r="L284">
            <v>806011.5</v>
          </cell>
          <cell r="M284">
            <v>31434448.5</v>
          </cell>
          <cell r="N284">
            <v>349964856.96597505</v>
          </cell>
          <cell r="O284">
            <v>169194382</v>
          </cell>
          <cell r="P284">
            <v>180770474.96597505</v>
          </cell>
          <cell r="Q284">
            <v>0</v>
          </cell>
          <cell r="R284">
            <v>0</v>
          </cell>
          <cell r="S284">
            <v>0</v>
          </cell>
          <cell r="T284">
            <v>2</v>
          </cell>
        </row>
        <row r="285">
          <cell r="A285">
            <v>6298</v>
          </cell>
          <cell r="B285" t="str">
            <v xml:space="preserve">AUTOTRACTOR RENAULT   </v>
          </cell>
          <cell r="C285">
            <v>34700</v>
          </cell>
          <cell r="D285">
            <v>3</v>
          </cell>
          <cell r="E285">
            <v>5</v>
          </cell>
          <cell r="F285">
            <v>121383782</v>
          </cell>
          <cell r="G285">
            <v>121383782</v>
          </cell>
          <cell r="H285">
            <v>121383782</v>
          </cell>
          <cell r="I285">
            <v>107434048.3724304</v>
          </cell>
          <cell r="J285">
            <v>0</v>
          </cell>
          <cell r="K285">
            <v>121383782</v>
          </cell>
          <cell r="L285">
            <v>20642196.670000002</v>
          </cell>
          <cell r="M285">
            <v>598623703.33000004</v>
          </cell>
          <cell r="N285">
            <v>228817830.37243038</v>
          </cell>
          <cell r="O285">
            <v>142259527.53</v>
          </cell>
          <cell r="P285">
            <v>86558302.842430383</v>
          </cell>
          <cell r="Q285">
            <v>0</v>
          </cell>
          <cell r="R285">
            <v>0</v>
          </cell>
          <cell r="S285">
            <v>0</v>
          </cell>
          <cell r="T285">
            <v>2</v>
          </cell>
        </row>
        <row r="286">
          <cell r="A286">
            <v>6299</v>
          </cell>
          <cell r="B286" t="str">
            <v xml:space="preserve">AUTOSASIU R 16215     </v>
          </cell>
          <cell r="C286">
            <v>34700</v>
          </cell>
          <cell r="D286">
            <v>3</v>
          </cell>
          <cell r="E286">
            <v>5</v>
          </cell>
          <cell r="F286">
            <v>67398912</v>
          </cell>
          <cell r="G286">
            <v>67398912</v>
          </cell>
          <cell r="H286">
            <v>67398912</v>
          </cell>
          <cell r="I286">
            <v>285150170.81114399</v>
          </cell>
          <cell r="J286">
            <v>0</v>
          </cell>
          <cell r="K286">
            <v>67398912</v>
          </cell>
          <cell r="L286">
            <v>902050.82</v>
          </cell>
          <cell r="M286">
            <v>150642487.18000001</v>
          </cell>
          <cell r="N286">
            <v>352549082.81114399</v>
          </cell>
          <cell r="O286">
            <v>170228072.40000001</v>
          </cell>
          <cell r="P286">
            <v>182321010.41114399</v>
          </cell>
          <cell r="Q286">
            <v>0</v>
          </cell>
          <cell r="R286">
            <v>0</v>
          </cell>
          <cell r="S286">
            <v>0</v>
          </cell>
          <cell r="T286">
            <v>2</v>
          </cell>
        </row>
        <row r="287">
          <cell r="A287">
            <v>6303</v>
          </cell>
          <cell r="B287" t="str">
            <v xml:space="preserve">DACIA 1304 PICK-UP    </v>
          </cell>
          <cell r="C287">
            <v>35217</v>
          </cell>
          <cell r="D287">
            <v>3</v>
          </cell>
          <cell r="E287">
            <v>5</v>
          </cell>
          <cell r="F287">
            <v>18932883</v>
          </cell>
          <cell r="G287">
            <v>18932883</v>
          </cell>
          <cell r="H287">
            <v>18932883</v>
          </cell>
          <cell r="I287">
            <v>32350637.257128038</v>
          </cell>
          <cell r="J287">
            <v>0</v>
          </cell>
          <cell r="K287">
            <v>18932883</v>
          </cell>
          <cell r="L287">
            <v>352848.64000000001</v>
          </cell>
          <cell r="M287">
            <v>58925723.359999999</v>
          </cell>
          <cell r="N287">
            <v>51283520.257128038</v>
          </cell>
          <cell r="O287">
            <v>28796639.800000001</v>
          </cell>
          <cell r="P287">
            <v>22486880.457128037</v>
          </cell>
          <cell r="Q287">
            <v>0</v>
          </cell>
          <cell r="R287">
            <v>0</v>
          </cell>
          <cell r="S287">
            <v>0</v>
          </cell>
          <cell r="T287">
            <v>2</v>
          </cell>
        </row>
        <row r="288">
          <cell r="A288">
            <v>6304</v>
          </cell>
          <cell r="B288" t="str">
            <v xml:space="preserve">DACIA 1310 CL BREAK   </v>
          </cell>
          <cell r="C288">
            <v>35186</v>
          </cell>
          <cell r="D288">
            <v>3</v>
          </cell>
          <cell r="E288">
            <v>5</v>
          </cell>
          <cell r="F288">
            <v>15376500</v>
          </cell>
          <cell r="G288">
            <v>15376500</v>
          </cell>
          <cell r="H288">
            <v>15376500</v>
          </cell>
          <cell r="I288">
            <v>18648411.304356843</v>
          </cell>
          <cell r="J288">
            <v>0</v>
          </cell>
          <cell r="K288">
            <v>15376500</v>
          </cell>
          <cell r="L288">
            <v>4426752</v>
          </cell>
          <cell r="M288">
            <v>526783488</v>
          </cell>
          <cell r="N288">
            <v>34024911.304356843</v>
          </cell>
          <cell r="O288">
            <v>20358539.399999999</v>
          </cell>
          <cell r="P288">
            <v>13666371.904356845</v>
          </cell>
          <cell r="Q288">
            <v>0</v>
          </cell>
          <cell r="R288">
            <v>0</v>
          </cell>
          <cell r="S288">
            <v>0</v>
          </cell>
          <cell r="T288">
            <v>2</v>
          </cell>
        </row>
        <row r="289">
          <cell r="A289">
            <v>6305</v>
          </cell>
          <cell r="B289" t="str">
            <v xml:space="preserve">DACIA 1304 PICK-UPT   </v>
          </cell>
          <cell r="C289">
            <v>35217</v>
          </cell>
          <cell r="D289">
            <v>3</v>
          </cell>
          <cell r="E289">
            <v>5</v>
          </cell>
          <cell r="F289">
            <v>17636402</v>
          </cell>
          <cell r="G289">
            <v>17636402</v>
          </cell>
          <cell r="H289">
            <v>17636402</v>
          </cell>
          <cell r="I289">
            <v>32937783.151526377</v>
          </cell>
          <cell r="J289">
            <v>0</v>
          </cell>
          <cell r="K289">
            <v>17636402</v>
          </cell>
          <cell r="L289">
            <v>0</v>
          </cell>
          <cell r="M289">
            <v>2132394109</v>
          </cell>
          <cell r="N289">
            <v>50574185.151526377</v>
          </cell>
          <cell r="O289">
            <v>27960887.199999999</v>
          </cell>
          <cell r="P289">
            <v>22613297.951526377</v>
          </cell>
          <cell r="Q289">
            <v>0</v>
          </cell>
          <cell r="R289">
            <v>0</v>
          </cell>
          <cell r="S289">
            <v>0</v>
          </cell>
          <cell r="T289">
            <v>2</v>
          </cell>
        </row>
        <row r="290">
          <cell r="A290">
            <v>6307</v>
          </cell>
          <cell r="B290" t="str">
            <v xml:space="preserve">DACIA 1310 CL BREAK   </v>
          </cell>
          <cell r="C290">
            <v>35186</v>
          </cell>
          <cell r="D290">
            <v>3</v>
          </cell>
          <cell r="E290">
            <v>5</v>
          </cell>
          <cell r="F290">
            <v>15075000</v>
          </cell>
          <cell r="G290">
            <v>15075000</v>
          </cell>
          <cell r="H290">
            <v>15075000</v>
          </cell>
          <cell r="I290">
            <v>18745561.304356843</v>
          </cell>
          <cell r="J290">
            <v>0</v>
          </cell>
          <cell r="K290">
            <v>15075000</v>
          </cell>
          <cell r="L290">
            <v>0</v>
          </cell>
          <cell r="M290">
            <v>1218900128</v>
          </cell>
          <cell r="N290">
            <v>33820561.304356843</v>
          </cell>
          <cell r="O290">
            <v>20144474.399999999</v>
          </cell>
          <cell r="P290">
            <v>13676086.904356845</v>
          </cell>
          <cell r="Q290">
            <v>0</v>
          </cell>
          <cell r="R290">
            <v>0</v>
          </cell>
          <cell r="S290">
            <v>0</v>
          </cell>
          <cell r="T290">
            <v>2</v>
          </cell>
        </row>
        <row r="291">
          <cell r="A291">
            <v>6308</v>
          </cell>
          <cell r="B291" t="str">
            <v xml:space="preserve">AUTOSPECIALIZATA      </v>
          </cell>
          <cell r="C291">
            <v>35186</v>
          </cell>
          <cell r="D291">
            <v>4</v>
          </cell>
          <cell r="E291">
            <v>5</v>
          </cell>
          <cell r="F291">
            <v>86283250</v>
          </cell>
          <cell r="G291">
            <v>86283250</v>
          </cell>
          <cell r="H291">
            <v>86283250</v>
          </cell>
          <cell r="I291">
            <v>326903993.49565852</v>
          </cell>
          <cell r="J291">
            <v>0</v>
          </cell>
          <cell r="K291">
            <v>86283250</v>
          </cell>
          <cell r="L291">
            <v>0</v>
          </cell>
          <cell r="M291">
            <v>14497070</v>
          </cell>
          <cell r="N291">
            <v>413187243.49565852</v>
          </cell>
          <cell r="O291">
            <v>143446202.25</v>
          </cell>
          <cell r="P291">
            <v>269741041.24565852</v>
          </cell>
          <cell r="Q291">
            <v>0</v>
          </cell>
          <cell r="R291">
            <v>0</v>
          </cell>
          <cell r="S291">
            <v>0</v>
          </cell>
          <cell r="T291">
            <v>2</v>
          </cell>
        </row>
        <row r="292">
          <cell r="A292">
            <v>6309</v>
          </cell>
          <cell r="B292" t="str">
            <v xml:space="preserve">AUTOSPECIALIZATA      </v>
          </cell>
          <cell r="C292">
            <v>35186</v>
          </cell>
          <cell r="D292">
            <v>4</v>
          </cell>
          <cell r="E292">
            <v>5</v>
          </cell>
          <cell r="F292">
            <v>86283250</v>
          </cell>
          <cell r="G292">
            <v>86283250</v>
          </cell>
          <cell r="H292">
            <v>86283250</v>
          </cell>
          <cell r="I292">
            <v>326903993.49565852</v>
          </cell>
          <cell r="J292">
            <v>0</v>
          </cell>
          <cell r="K292">
            <v>86283250</v>
          </cell>
          <cell r="L292">
            <v>0</v>
          </cell>
          <cell r="M292">
            <v>75042412</v>
          </cell>
          <cell r="N292">
            <v>413187243.49565852</v>
          </cell>
          <cell r="O292">
            <v>143446202.25</v>
          </cell>
          <cell r="P292">
            <v>269741041.24565852</v>
          </cell>
          <cell r="Q292">
            <v>0</v>
          </cell>
          <cell r="R292">
            <v>0</v>
          </cell>
          <cell r="S292">
            <v>0</v>
          </cell>
          <cell r="T292">
            <v>2</v>
          </cell>
        </row>
        <row r="293">
          <cell r="A293">
            <v>6310</v>
          </cell>
          <cell r="B293" t="str">
            <v xml:space="preserve">AUTOSPECIALIZATA      </v>
          </cell>
          <cell r="C293">
            <v>35186</v>
          </cell>
          <cell r="D293">
            <v>4</v>
          </cell>
          <cell r="E293">
            <v>5</v>
          </cell>
          <cell r="F293">
            <v>86637500</v>
          </cell>
          <cell r="G293">
            <v>86637500</v>
          </cell>
          <cell r="H293">
            <v>86637500</v>
          </cell>
          <cell r="I293">
            <v>326977719.24565852</v>
          </cell>
          <cell r="J293">
            <v>0</v>
          </cell>
          <cell r="K293">
            <v>86637500</v>
          </cell>
          <cell r="L293">
            <v>0</v>
          </cell>
          <cell r="M293">
            <v>6405959</v>
          </cell>
          <cell r="N293">
            <v>413615219.24565852</v>
          </cell>
          <cell r="O293">
            <v>143868034.25</v>
          </cell>
          <cell r="P293">
            <v>269747184.99565852</v>
          </cell>
          <cell r="Q293">
            <v>0</v>
          </cell>
          <cell r="R293">
            <v>0</v>
          </cell>
          <cell r="S293">
            <v>0</v>
          </cell>
          <cell r="T293">
            <v>2</v>
          </cell>
        </row>
        <row r="294">
          <cell r="A294">
            <v>6311</v>
          </cell>
          <cell r="B294" t="str">
            <v xml:space="preserve">AUTOSP.TRANSP.VAVETE  </v>
          </cell>
          <cell r="C294">
            <v>35217</v>
          </cell>
          <cell r="D294">
            <v>4</v>
          </cell>
          <cell r="E294">
            <v>5</v>
          </cell>
          <cell r="F294">
            <v>86971250</v>
          </cell>
          <cell r="G294">
            <v>86971250</v>
          </cell>
          <cell r="H294">
            <v>86971250</v>
          </cell>
          <cell r="I294">
            <v>325818249.99565852</v>
          </cell>
          <cell r="J294">
            <v>0</v>
          </cell>
          <cell r="K294">
            <v>86971250</v>
          </cell>
          <cell r="L294">
            <v>0</v>
          </cell>
          <cell r="M294">
            <v>45995798</v>
          </cell>
          <cell r="N294">
            <v>412789499.99565852</v>
          </cell>
          <cell r="O294">
            <v>143138937.5</v>
          </cell>
          <cell r="P294">
            <v>269650562.49565852</v>
          </cell>
          <cell r="Q294">
            <v>0</v>
          </cell>
          <cell r="R294">
            <v>0</v>
          </cell>
          <cell r="S294">
            <v>0</v>
          </cell>
          <cell r="T294">
            <v>2</v>
          </cell>
        </row>
        <row r="295">
          <cell r="A295">
            <v>6313</v>
          </cell>
          <cell r="B295" t="str">
            <v xml:space="preserve">DACIA BREAK           </v>
          </cell>
          <cell r="C295">
            <v>35217</v>
          </cell>
          <cell r="D295">
            <v>3</v>
          </cell>
          <cell r="E295">
            <v>5</v>
          </cell>
          <cell r="F295">
            <v>-914007</v>
          </cell>
          <cell r="G295">
            <v>9823850</v>
          </cell>
          <cell r="H295">
            <v>9823850</v>
          </cell>
          <cell r="I295">
            <v>30318860.958678126</v>
          </cell>
          <cell r="J295">
            <v>0</v>
          </cell>
          <cell r="K295">
            <v>9823850</v>
          </cell>
          <cell r="L295">
            <v>11618557.85</v>
          </cell>
          <cell r="M295">
            <v>0</v>
          </cell>
          <cell r="N295">
            <v>40142710.958678126</v>
          </cell>
          <cell r="O295">
            <v>20314087.73</v>
          </cell>
          <cell r="P295">
            <v>19828623.228678126</v>
          </cell>
          <cell r="Q295">
            <v>10737857</v>
          </cell>
          <cell r="R295">
            <v>0</v>
          </cell>
          <cell r="S295">
            <v>267023.15000000002</v>
          </cell>
          <cell r="T295">
            <v>3</v>
          </cell>
        </row>
        <row r="296">
          <cell r="A296">
            <v>6314</v>
          </cell>
          <cell r="B296" t="str">
            <v xml:space="preserve">AUTOSP.TRANSP.NAVETE  </v>
          </cell>
          <cell r="C296">
            <v>35247</v>
          </cell>
          <cell r="D296">
            <v>4</v>
          </cell>
          <cell r="E296">
            <v>5</v>
          </cell>
          <cell r="F296">
            <v>78372873</v>
          </cell>
          <cell r="G296">
            <v>88035500</v>
          </cell>
          <cell r="H296">
            <v>88035500</v>
          </cell>
          <cell r="I296">
            <v>324321317.49565852</v>
          </cell>
          <cell r="J296">
            <v>0</v>
          </cell>
          <cell r="K296">
            <v>88035500</v>
          </cell>
          <cell r="L296">
            <v>11107023.18</v>
          </cell>
          <cell r="M296">
            <v>0</v>
          </cell>
          <cell r="N296">
            <v>412356817.49565852</v>
          </cell>
          <cell r="O296">
            <v>142830999.25</v>
          </cell>
          <cell r="P296">
            <v>269525818.24565852</v>
          </cell>
          <cell r="Q296">
            <v>9662627</v>
          </cell>
          <cell r="R296">
            <v>0</v>
          </cell>
          <cell r="S296">
            <v>255266.82</v>
          </cell>
          <cell r="T296">
            <v>3</v>
          </cell>
        </row>
        <row r="297">
          <cell r="A297">
            <v>6315</v>
          </cell>
          <cell r="B297" t="str">
            <v xml:space="preserve">DACIA BRECK           </v>
          </cell>
          <cell r="C297">
            <v>35247</v>
          </cell>
          <cell r="D297">
            <v>3</v>
          </cell>
          <cell r="E297">
            <v>5</v>
          </cell>
          <cell r="F297">
            <v>14038914</v>
          </cell>
          <cell r="G297">
            <v>18500000</v>
          </cell>
          <cell r="H297">
            <v>18500000</v>
          </cell>
          <cell r="I297">
            <v>29686583.476887964</v>
          </cell>
          <cell r="J297">
            <v>0</v>
          </cell>
          <cell r="K297">
            <v>18500000</v>
          </cell>
          <cell r="L297">
            <v>5650900.3600000003</v>
          </cell>
          <cell r="M297">
            <v>0</v>
          </cell>
          <cell r="N297">
            <v>48186583.476887964</v>
          </cell>
          <cell r="O297">
            <v>27188518.870000001</v>
          </cell>
          <cell r="P297">
            <v>20998064.606887963</v>
          </cell>
          <cell r="Q297">
            <v>4461086</v>
          </cell>
          <cell r="R297">
            <v>0</v>
          </cell>
          <cell r="S297">
            <v>129871.64</v>
          </cell>
          <cell r="T297">
            <v>3</v>
          </cell>
        </row>
        <row r="298">
          <cell r="A298">
            <v>6316</v>
          </cell>
          <cell r="B298" t="str">
            <v xml:space="preserve">AUTOSPECIALIZATA      </v>
          </cell>
          <cell r="C298">
            <v>35247</v>
          </cell>
          <cell r="D298">
            <v>4</v>
          </cell>
          <cell r="E298">
            <v>5</v>
          </cell>
          <cell r="F298">
            <v>79241408</v>
          </cell>
          <cell r="G298">
            <v>87433500</v>
          </cell>
          <cell r="H298">
            <v>87433500</v>
          </cell>
          <cell r="I298">
            <v>324590922.24565852</v>
          </cell>
          <cell r="J298">
            <v>0</v>
          </cell>
          <cell r="K298">
            <v>87433500</v>
          </cell>
          <cell r="L298">
            <v>10481600.93</v>
          </cell>
          <cell r="M298">
            <v>0</v>
          </cell>
          <cell r="N298">
            <v>412024422.24565852</v>
          </cell>
          <cell r="O298">
            <v>142476137</v>
          </cell>
          <cell r="P298">
            <v>269548285.24565852</v>
          </cell>
          <cell r="Q298">
            <v>8192092</v>
          </cell>
          <cell r="R298">
            <v>0</v>
          </cell>
          <cell r="S298">
            <v>240893.07</v>
          </cell>
          <cell r="T298">
            <v>3</v>
          </cell>
        </row>
        <row r="299">
          <cell r="A299">
            <v>6317</v>
          </cell>
          <cell r="B299" t="str">
            <v xml:space="preserve">AUTOSPECIALA FURGON   </v>
          </cell>
          <cell r="C299">
            <v>35247</v>
          </cell>
          <cell r="D299">
            <v>4</v>
          </cell>
          <cell r="E299">
            <v>5</v>
          </cell>
          <cell r="F299">
            <v>68075094</v>
          </cell>
          <cell r="G299">
            <v>87788250</v>
          </cell>
          <cell r="H299">
            <v>87788250</v>
          </cell>
          <cell r="I299">
            <v>324432043.74565852</v>
          </cell>
          <cell r="J299">
            <v>0</v>
          </cell>
          <cell r="K299">
            <v>87788250</v>
          </cell>
          <cell r="L299">
            <v>22647141.77</v>
          </cell>
          <cell r="M299">
            <v>0</v>
          </cell>
          <cell r="N299">
            <v>412220293.74565852</v>
          </cell>
          <cell r="O299">
            <v>142685248.5</v>
          </cell>
          <cell r="P299">
            <v>269535045.24565852</v>
          </cell>
          <cell r="Q299">
            <v>19713156</v>
          </cell>
          <cell r="R299">
            <v>0</v>
          </cell>
          <cell r="S299">
            <v>520487.23</v>
          </cell>
          <cell r="T299">
            <v>3</v>
          </cell>
        </row>
        <row r="300">
          <cell r="A300">
            <v>6318</v>
          </cell>
          <cell r="B300" t="str">
            <v xml:space="preserve">AUTOSPECIALA FURGON   </v>
          </cell>
          <cell r="C300">
            <v>35278</v>
          </cell>
          <cell r="D300">
            <v>4</v>
          </cell>
          <cell r="E300">
            <v>5</v>
          </cell>
          <cell r="F300">
            <v>83730485</v>
          </cell>
          <cell r="G300">
            <v>88669750</v>
          </cell>
          <cell r="H300">
            <v>88669750</v>
          </cell>
          <cell r="I300">
            <v>320715504.22464252</v>
          </cell>
          <cell r="J300">
            <v>0</v>
          </cell>
          <cell r="K300">
            <v>88669750</v>
          </cell>
          <cell r="L300">
            <v>6686142.9299999997</v>
          </cell>
          <cell r="M300">
            <v>0</v>
          </cell>
          <cell r="N300">
            <v>409385254.22464252</v>
          </cell>
          <cell r="O300">
            <v>141758545</v>
          </cell>
          <cell r="P300">
            <v>267626709.22464252</v>
          </cell>
          <cell r="Q300">
            <v>4939265</v>
          </cell>
          <cell r="R300">
            <v>0</v>
          </cell>
          <cell r="S300">
            <v>153664.07</v>
          </cell>
          <cell r="T300">
            <v>3</v>
          </cell>
        </row>
        <row r="301">
          <cell r="A301">
            <v>6319</v>
          </cell>
          <cell r="B301" t="str">
            <v xml:space="preserve">AUTOSPECIALA FURGON   </v>
          </cell>
          <cell r="C301">
            <v>35278</v>
          </cell>
          <cell r="D301">
            <v>4</v>
          </cell>
          <cell r="E301">
            <v>5</v>
          </cell>
          <cell r="F301">
            <v>80335576</v>
          </cell>
          <cell r="G301">
            <v>88669750</v>
          </cell>
          <cell r="H301">
            <v>88669750</v>
          </cell>
          <cell r="I301">
            <v>322421728.46555775</v>
          </cell>
          <cell r="J301">
            <v>0</v>
          </cell>
          <cell r="K301">
            <v>88669750</v>
          </cell>
          <cell r="L301">
            <v>10119844.98</v>
          </cell>
          <cell r="M301">
            <v>0</v>
          </cell>
          <cell r="N301">
            <v>411091478.46555775</v>
          </cell>
          <cell r="O301">
            <v>142185101</v>
          </cell>
          <cell r="P301">
            <v>268906377.46555775</v>
          </cell>
          <cell r="Q301">
            <v>8334174</v>
          </cell>
          <cell r="R301">
            <v>0</v>
          </cell>
          <cell r="S301">
            <v>232579.02</v>
          </cell>
          <cell r="T301">
            <v>3</v>
          </cell>
        </row>
        <row r="302">
          <cell r="A302">
            <v>6322</v>
          </cell>
          <cell r="B302" t="str">
            <v xml:space="preserve">AUTOSPECIALA FURGON   </v>
          </cell>
          <cell r="C302">
            <v>35348</v>
          </cell>
          <cell r="D302">
            <v>4</v>
          </cell>
          <cell r="E302">
            <v>5</v>
          </cell>
          <cell r="F302">
            <v>112925032</v>
          </cell>
          <cell r="G302">
            <v>119762870</v>
          </cell>
          <cell r="H302">
            <v>119762870</v>
          </cell>
          <cell r="I302">
            <v>306368676.99565852</v>
          </cell>
          <cell r="J302">
            <v>0</v>
          </cell>
          <cell r="K302">
            <v>119762870</v>
          </cell>
          <cell r="L302">
            <v>7871120.2199999997</v>
          </cell>
          <cell r="M302">
            <v>0</v>
          </cell>
          <cell r="N302">
            <v>426131546.99565852</v>
          </cell>
          <cell r="O302">
            <v>158101782.25</v>
          </cell>
          <cell r="P302">
            <v>268029764.74565852</v>
          </cell>
          <cell r="Q302">
            <v>6837838</v>
          </cell>
          <cell r="R302">
            <v>0</v>
          </cell>
          <cell r="S302">
            <v>180897.78</v>
          </cell>
          <cell r="T302">
            <v>3</v>
          </cell>
        </row>
        <row r="303">
          <cell r="A303">
            <v>6324</v>
          </cell>
          <cell r="B303" t="str">
            <v xml:space="preserve">AUTO ESPERO           </v>
          </cell>
          <cell r="C303">
            <v>35528</v>
          </cell>
          <cell r="D303">
            <v>5</v>
          </cell>
          <cell r="E303">
            <v>5</v>
          </cell>
          <cell r="F303">
            <v>89717963</v>
          </cell>
          <cell r="G303">
            <v>98019018</v>
          </cell>
          <cell r="H303">
            <v>98019018</v>
          </cell>
          <cell r="I303">
            <v>117318156.25999999</v>
          </cell>
          <cell r="J303">
            <v>0</v>
          </cell>
          <cell r="K303">
            <v>98019018</v>
          </cell>
          <cell r="L303">
            <v>5325871.22</v>
          </cell>
          <cell r="M303">
            <v>4220613</v>
          </cell>
          <cell r="N303">
            <v>215337174.25999999</v>
          </cell>
          <cell r="O303">
            <v>76877957.019999996</v>
          </cell>
          <cell r="P303">
            <v>138459217.24000001</v>
          </cell>
          <cell r="Q303">
            <v>8301055</v>
          </cell>
          <cell r="R303">
            <v>0</v>
          </cell>
          <cell r="S303">
            <v>219401.78</v>
          </cell>
          <cell r="T303">
            <v>3</v>
          </cell>
        </row>
        <row r="304">
          <cell r="A304">
            <v>6328</v>
          </cell>
          <cell r="B304" t="str">
            <v xml:space="preserve">MOTOSTIVUITO 1.6      </v>
          </cell>
          <cell r="C304">
            <v>35962</v>
          </cell>
          <cell r="D304">
            <v>6</v>
          </cell>
          <cell r="E304">
            <v>5</v>
          </cell>
          <cell r="F304">
            <v>73000000</v>
          </cell>
          <cell r="G304">
            <v>73000000</v>
          </cell>
          <cell r="H304">
            <v>73000000</v>
          </cell>
          <cell r="I304">
            <v>82570863.694221422</v>
          </cell>
          <cell r="J304">
            <v>0</v>
          </cell>
          <cell r="K304">
            <v>73000000</v>
          </cell>
          <cell r="L304">
            <v>9750900.2400000002</v>
          </cell>
          <cell r="M304">
            <v>0</v>
          </cell>
          <cell r="N304">
            <v>155570863.69422144</v>
          </cell>
          <cell r="O304">
            <v>40185539.039999999</v>
          </cell>
          <cell r="P304">
            <v>115385324.65422145</v>
          </cell>
          <cell r="Q304">
            <v>0</v>
          </cell>
          <cell r="R304">
            <v>0</v>
          </cell>
          <cell r="S304">
            <v>224099.76</v>
          </cell>
          <cell r="T304">
            <v>3</v>
          </cell>
        </row>
        <row r="305">
          <cell r="A305">
            <v>6329</v>
          </cell>
          <cell r="B305" t="str">
            <v xml:space="preserve">MOTOSTIVUITOR 1.25    </v>
          </cell>
          <cell r="C305">
            <v>35962</v>
          </cell>
          <cell r="D305">
            <v>6</v>
          </cell>
          <cell r="E305">
            <v>5</v>
          </cell>
          <cell r="F305">
            <v>65351520</v>
          </cell>
          <cell r="G305">
            <v>65351520</v>
          </cell>
          <cell r="H305">
            <v>65351520</v>
          </cell>
          <cell r="I305">
            <v>73919609.750865057</v>
          </cell>
          <cell r="J305">
            <v>0</v>
          </cell>
          <cell r="K305">
            <v>65351520</v>
          </cell>
          <cell r="L305">
            <v>6686233.8399999999</v>
          </cell>
          <cell r="M305">
            <v>0</v>
          </cell>
          <cell r="N305">
            <v>139271129.75086504</v>
          </cell>
          <cell r="O305">
            <v>35975152.289999999</v>
          </cell>
          <cell r="P305">
            <v>103295977.46086505</v>
          </cell>
          <cell r="Q305">
            <v>0</v>
          </cell>
          <cell r="R305">
            <v>0</v>
          </cell>
          <cell r="S305">
            <v>153666.16</v>
          </cell>
          <cell r="T305">
            <v>3</v>
          </cell>
        </row>
        <row r="306">
          <cell r="A306">
            <v>6330</v>
          </cell>
          <cell r="B306" t="str">
            <v xml:space="preserve">LEGANZA               </v>
          </cell>
          <cell r="C306">
            <v>36115</v>
          </cell>
          <cell r="D306">
            <v>5</v>
          </cell>
          <cell r="E306">
            <v>5</v>
          </cell>
          <cell r="F306">
            <v>188046080</v>
          </cell>
          <cell r="G306">
            <v>188046080</v>
          </cell>
          <cell r="H306">
            <v>188046080</v>
          </cell>
          <cell r="I306">
            <v>122089249.30000001</v>
          </cell>
          <cell r="J306">
            <v>0</v>
          </cell>
          <cell r="K306">
            <v>188046080</v>
          </cell>
          <cell r="L306">
            <v>5647213.0999999996</v>
          </cell>
          <cell r="M306">
            <v>0</v>
          </cell>
          <cell r="N306">
            <v>310135329.30000001</v>
          </cell>
          <cell r="O306">
            <v>99296937.870000005</v>
          </cell>
          <cell r="P306">
            <v>210838391.43000001</v>
          </cell>
          <cell r="Q306">
            <v>0</v>
          </cell>
          <cell r="R306">
            <v>0</v>
          </cell>
          <cell r="S306">
            <v>129786.9</v>
          </cell>
          <cell r="T306">
            <v>3</v>
          </cell>
        </row>
        <row r="307">
          <cell r="A307">
            <v>6331</v>
          </cell>
          <cell r="B307" t="str">
            <v xml:space="preserve">DACIA PICK-UP         </v>
          </cell>
          <cell r="C307">
            <v>36251</v>
          </cell>
          <cell r="D307">
            <v>5</v>
          </cell>
          <cell r="E307">
            <v>5</v>
          </cell>
          <cell r="F307">
            <v>39895497</v>
          </cell>
          <cell r="G307">
            <v>39895497</v>
          </cell>
          <cell r="H307">
            <v>39895497</v>
          </cell>
          <cell r="I307">
            <v>14983092.464866623</v>
          </cell>
          <cell r="J307">
            <v>0</v>
          </cell>
          <cell r="K307">
            <v>39895497</v>
          </cell>
          <cell r="L307">
            <v>3369782.25</v>
          </cell>
          <cell r="M307">
            <v>4780713.75</v>
          </cell>
          <cell r="N307">
            <v>54878589.464866623</v>
          </cell>
          <cell r="O307">
            <v>16469239.35</v>
          </cell>
          <cell r="P307">
            <v>38409350.114866622</v>
          </cell>
          <cell r="Q307">
            <v>0</v>
          </cell>
          <cell r="R307">
            <v>0</v>
          </cell>
          <cell r="S307">
            <v>0</v>
          </cell>
          <cell r="T307">
            <v>3</v>
          </cell>
        </row>
        <row r="308">
          <cell r="A308">
            <v>6332</v>
          </cell>
          <cell r="B308" t="str">
            <v xml:space="preserve">MOTOSTIVUITOR         </v>
          </cell>
          <cell r="C308">
            <v>36321</v>
          </cell>
          <cell r="D308">
            <v>6</v>
          </cell>
          <cell r="E308">
            <v>5</v>
          </cell>
          <cell r="F308">
            <v>92946750</v>
          </cell>
          <cell r="G308">
            <v>92946750</v>
          </cell>
          <cell r="H308">
            <v>92946750</v>
          </cell>
          <cell r="I308">
            <v>16560540.731534079</v>
          </cell>
          <cell r="J308">
            <v>0</v>
          </cell>
          <cell r="K308">
            <v>92946750</v>
          </cell>
          <cell r="L308">
            <v>15738990</v>
          </cell>
          <cell r="M308">
            <v>0</v>
          </cell>
          <cell r="N308">
            <v>109507290.73153408</v>
          </cell>
          <cell r="O308">
            <v>25373531.5</v>
          </cell>
          <cell r="P308">
            <v>84133759.231534079</v>
          </cell>
          <cell r="Q308">
            <v>0</v>
          </cell>
          <cell r="R308">
            <v>0</v>
          </cell>
          <cell r="S308">
            <v>0</v>
          </cell>
          <cell r="T308">
            <v>3</v>
          </cell>
        </row>
        <row r="309">
          <cell r="A309">
            <v>6334</v>
          </cell>
          <cell r="B309" t="str">
            <v xml:space="preserve">DACIA PICK-UP 1305T   </v>
          </cell>
          <cell r="C309">
            <v>36350</v>
          </cell>
          <cell r="D309">
            <v>4</v>
          </cell>
          <cell r="E309">
            <v>5</v>
          </cell>
          <cell r="F309">
            <v>41944320</v>
          </cell>
          <cell r="G309">
            <v>41944320</v>
          </cell>
          <cell r="H309">
            <v>41944320</v>
          </cell>
          <cell r="I309">
            <v>4207270.271487847</v>
          </cell>
          <cell r="J309">
            <v>0</v>
          </cell>
          <cell r="K309">
            <v>41944320</v>
          </cell>
          <cell r="L309">
            <v>12895256</v>
          </cell>
          <cell r="M309">
            <v>0</v>
          </cell>
          <cell r="N309">
            <v>46151590.271487847</v>
          </cell>
          <cell r="O309">
            <v>15718309.74</v>
          </cell>
          <cell r="P309">
            <v>30433280.531487845</v>
          </cell>
          <cell r="Q309">
            <v>0</v>
          </cell>
          <cell r="R309">
            <v>0</v>
          </cell>
          <cell r="S309">
            <v>0</v>
          </cell>
          <cell r="T309">
            <v>3</v>
          </cell>
        </row>
        <row r="310">
          <cell r="A310">
            <v>6335</v>
          </cell>
          <cell r="B310" t="str">
            <v xml:space="preserve">DACIA PICK-UP SERIE   </v>
          </cell>
          <cell r="C310">
            <v>36350</v>
          </cell>
          <cell r="D310">
            <v>1</v>
          </cell>
          <cell r="E310">
            <v>5</v>
          </cell>
          <cell r="F310">
            <v>7524000</v>
          </cell>
          <cell r="G310">
            <v>7524000</v>
          </cell>
          <cell r="H310">
            <v>7524000</v>
          </cell>
          <cell r="I310">
            <v>19365062.617308833</v>
          </cell>
          <cell r="J310">
            <v>0</v>
          </cell>
          <cell r="K310">
            <v>7524000</v>
          </cell>
          <cell r="L310">
            <v>7312500</v>
          </cell>
          <cell r="M310">
            <v>0</v>
          </cell>
          <cell r="N310">
            <v>26889062.617308833</v>
          </cell>
          <cell r="O310">
            <v>26889063</v>
          </cell>
          <cell r="P310">
            <v>-0.3826911672949791</v>
          </cell>
          <cell r="Q310">
            <v>0</v>
          </cell>
          <cell r="R310">
            <v>0</v>
          </cell>
          <cell r="S310">
            <v>0</v>
          </cell>
          <cell r="T310">
            <v>3</v>
          </cell>
        </row>
        <row r="311">
          <cell r="A311">
            <v>6336</v>
          </cell>
          <cell r="B311" t="str">
            <v xml:space="preserve">DACIA PICK-UP SERIE   </v>
          </cell>
          <cell r="C311">
            <v>36350</v>
          </cell>
          <cell r="D311">
            <v>3</v>
          </cell>
          <cell r="E311">
            <v>5</v>
          </cell>
          <cell r="F311">
            <v>41833440</v>
          </cell>
          <cell r="G311">
            <v>41833440</v>
          </cell>
          <cell r="H311">
            <v>41833440</v>
          </cell>
          <cell r="I311">
            <v>-1539872.226556018</v>
          </cell>
          <cell r="J311">
            <v>0</v>
          </cell>
          <cell r="K311">
            <v>41833440</v>
          </cell>
          <cell r="L311">
            <v>6918022</v>
          </cell>
          <cell r="M311">
            <v>0</v>
          </cell>
          <cell r="N311">
            <v>40293567.773443982</v>
          </cell>
          <cell r="O311">
            <v>19298421.629999999</v>
          </cell>
          <cell r="P311">
            <v>20995146.143443983</v>
          </cell>
          <cell r="Q311">
            <v>0</v>
          </cell>
          <cell r="R311">
            <v>0</v>
          </cell>
          <cell r="S311">
            <v>0</v>
          </cell>
          <cell r="T311">
            <v>3</v>
          </cell>
        </row>
        <row r="312">
          <cell r="A312">
            <v>6337</v>
          </cell>
          <cell r="B312" t="str">
            <v xml:space="preserve">DACIA PICK-UP SERIE   </v>
          </cell>
          <cell r="C312">
            <v>36350</v>
          </cell>
          <cell r="D312">
            <v>4</v>
          </cell>
          <cell r="E312">
            <v>5</v>
          </cell>
          <cell r="F312">
            <v>38063520</v>
          </cell>
          <cell r="G312">
            <v>38063520</v>
          </cell>
          <cell r="H312">
            <v>38063520</v>
          </cell>
          <cell r="I312">
            <v>7683820.271487847</v>
          </cell>
          <cell r="J312">
            <v>0</v>
          </cell>
          <cell r="K312">
            <v>38063520</v>
          </cell>
          <cell r="L312">
            <v>15421607</v>
          </cell>
          <cell r="M312">
            <v>0</v>
          </cell>
          <cell r="N312">
            <v>45747340.271487847</v>
          </cell>
          <cell r="O312">
            <v>15056998.210000001</v>
          </cell>
          <cell r="P312">
            <v>30690342.061487846</v>
          </cell>
          <cell r="Q312">
            <v>0</v>
          </cell>
          <cell r="R312">
            <v>0</v>
          </cell>
          <cell r="S312">
            <v>0</v>
          </cell>
          <cell r="T312">
            <v>3</v>
          </cell>
        </row>
        <row r="313">
          <cell r="A313">
            <v>6338</v>
          </cell>
          <cell r="B313" t="str">
            <v xml:space="preserve">DACIA PICK-UP SERIE   </v>
          </cell>
          <cell r="C313">
            <v>36353</v>
          </cell>
          <cell r="D313">
            <v>3</v>
          </cell>
          <cell r="E313">
            <v>5</v>
          </cell>
          <cell r="F313">
            <v>39441600</v>
          </cell>
          <cell r="G313">
            <v>39441600</v>
          </cell>
          <cell r="H313">
            <v>39441600</v>
          </cell>
          <cell r="I313">
            <v>519767.77344398201</v>
          </cell>
          <cell r="J313">
            <v>0</v>
          </cell>
          <cell r="K313">
            <v>39441600</v>
          </cell>
          <cell r="L313">
            <v>7358000</v>
          </cell>
          <cell r="M313">
            <v>0</v>
          </cell>
          <cell r="N313">
            <v>39961367.773443982</v>
          </cell>
          <cell r="O313">
            <v>18779205.329999998</v>
          </cell>
          <cell r="P313">
            <v>21182162.443443984</v>
          </cell>
          <cell r="Q313">
            <v>0</v>
          </cell>
          <cell r="R313">
            <v>0</v>
          </cell>
          <cell r="S313">
            <v>0</v>
          </cell>
          <cell r="T313">
            <v>3</v>
          </cell>
        </row>
        <row r="314">
          <cell r="A314">
            <v>6339</v>
          </cell>
          <cell r="B314" t="str">
            <v xml:space="preserve">DACIA PICK-UP SERIE   </v>
          </cell>
          <cell r="C314">
            <v>36353</v>
          </cell>
          <cell r="D314">
            <v>4</v>
          </cell>
          <cell r="E314">
            <v>5</v>
          </cell>
          <cell r="F314">
            <v>43528320</v>
          </cell>
          <cell r="G314">
            <v>43528320</v>
          </cell>
          <cell r="H314">
            <v>43528320</v>
          </cell>
          <cell r="I314">
            <v>2788270.271487847</v>
          </cell>
          <cell r="J314">
            <v>0</v>
          </cell>
          <cell r="K314">
            <v>43528320</v>
          </cell>
          <cell r="L314">
            <v>17592800</v>
          </cell>
          <cell r="M314">
            <v>0</v>
          </cell>
          <cell r="N314">
            <v>46316590.271487847</v>
          </cell>
          <cell r="O314">
            <v>15988232.82</v>
          </cell>
          <cell r="P314">
            <v>30328357.451487847</v>
          </cell>
          <cell r="Q314">
            <v>0</v>
          </cell>
          <cell r="R314">
            <v>0</v>
          </cell>
          <cell r="S314">
            <v>0</v>
          </cell>
          <cell r="T314">
            <v>3</v>
          </cell>
        </row>
        <row r="315">
          <cell r="A315">
            <v>6342</v>
          </cell>
          <cell r="B315" t="str">
            <v xml:space="preserve">MOTOSTIVUITOR         </v>
          </cell>
          <cell r="C315">
            <v>36341</v>
          </cell>
          <cell r="D315">
            <v>6</v>
          </cell>
          <cell r="F315">
            <v>278939550</v>
          </cell>
          <cell r="G315">
            <v>278939550</v>
          </cell>
          <cell r="H315">
            <v>278939550</v>
          </cell>
          <cell r="I315">
            <v>0</v>
          </cell>
          <cell r="J315">
            <v>5236527</v>
          </cell>
          <cell r="K315">
            <v>284176077</v>
          </cell>
          <cell r="L315">
            <v>30082123</v>
          </cell>
          <cell r="M315">
            <v>0</v>
          </cell>
          <cell r="N315">
            <v>284176077</v>
          </cell>
          <cell r="O315">
            <v>69734887.5</v>
          </cell>
          <cell r="P315">
            <v>214441189.5</v>
          </cell>
          <cell r="Q315">
            <v>0</v>
          </cell>
          <cell r="R315">
            <v>0</v>
          </cell>
          <cell r="S315">
            <v>0</v>
          </cell>
          <cell r="T315">
            <v>3</v>
          </cell>
        </row>
        <row r="316">
          <cell r="A316">
            <v>6343</v>
          </cell>
          <cell r="B316" t="str">
            <v xml:space="preserve">ELECTROSTIVUITOR      </v>
          </cell>
          <cell r="C316">
            <v>36341</v>
          </cell>
          <cell r="D316">
            <v>6</v>
          </cell>
          <cell r="F316">
            <v>306041300</v>
          </cell>
          <cell r="G316">
            <v>306041300</v>
          </cell>
          <cell r="H316">
            <v>306041300</v>
          </cell>
          <cell r="I316">
            <v>0</v>
          </cell>
          <cell r="J316">
            <v>5531806</v>
          </cell>
          <cell r="K316">
            <v>311573106</v>
          </cell>
          <cell r="L316">
            <v>10379502</v>
          </cell>
          <cell r="M316">
            <v>0</v>
          </cell>
          <cell r="N316">
            <v>311573106</v>
          </cell>
          <cell r="O316">
            <v>76510325</v>
          </cell>
          <cell r="P316">
            <v>235062781</v>
          </cell>
          <cell r="Q316">
            <v>0</v>
          </cell>
          <cell r="R316">
            <v>0</v>
          </cell>
          <cell r="S316">
            <v>0</v>
          </cell>
          <cell r="T316">
            <v>3</v>
          </cell>
        </row>
        <row r="317">
          <cell r="A317">
            <v>6344</v>
          </cell>
          <cell r="B317" t="str">
            <v xml:space="preserve">RENAULT               </v>
          </cell>
          <cell r="C317">
            <v>36372</v>
          </cell>
          <cell r="D317">
            <v>5</v>
          </cell>
          <cell r="F317">
            <v>456939435</v>
          </cell>
          <cell r="G317">
            <v>456939435</v>
          </cell>
          <cell r="H317">
            <v>456939435</v>
          </cell>
          <cell r="I317">
            <v>0</v>
          </cell>
          <cell r="J317">
            <v>13341142</v>
          </cell>
          <cell r="K317">
            <v>470280577</v>
          </cell>
          <cell r="L317">
            <v>9862316.6699999999</v>
          </cell>
          <cell r="M317">
            <v>16540498.33</v>
          </cell>
          <cell r="N317">
            <v>470280577</v>
          </cell>
          <cell r="O317">
            <v>130601589.59</v>
          </cell>
          <cell r="P317">
            <v>339678987.40999997</v>
          </cell>
          <cell r="Q317">
            <v>0</v>
          </cell>
          <cell r="R317">
            <v>0</v>
          </cell>
          <cell r="S317">
            <v>0</v>
          </cell>
          <cell r="T317">
            <v>3</v>
          </cell>
        </row>
        <row r="318">
          <cell r="A318">
            <v>10001</v>
          </cell>
          <cell r="B318" t="str">
            <v xml:space="preserve">COLOANE SPALARE       </v>
          </cell>
          <cell r="C318">
            <v>36537</v>
          </cell>
          <cell r="D318">
            <v>15</v>
          </cell>
          <cell r="E318">
            <v>1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114989526</v>
          </cell>
          <cell r="K318">
            <v>114989526</v>
          </cell>
          <cell r="L318">
            <v>8026580</v>
          </cell>
          <cell r="M318">
            <v>1937110</v>
          </cell>
          <cell r="N318">
            <v>114989526</v>
          </cell>
          <cell r="O318">
            <v>7027137.7000000002</v>
          </cell>
          <cell r="P318">
            <v>107962388.3</v>
          </cell>
          <cell r="Q318">
            <v>0</v>
          </cell>
          <cell r="R318">
            <v>0</v>
          </cell>
          <cell r="S318">
            <v>0</v>
          </cell>
          <cell r="T318">
            <v>3</v>
          </cell>
        </row>
        <row r="319">
          <cell r="A319">
            <v>10002</v>
          </cell>
          <cell r="B319" t="str">
            <v xml:space="preserve">CONDUCTE TEHNOL. CIP  </v>
          </cell>
          <cell r="C319">
            <v>36556</v>
          </cell>
          <cell r="D319">
            <v>15</v>
          </cell>
          <cell r="E319">
            <v>1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52347034</v>
          </cell>
          <cell r="K319">
            <v>52347034</v>
          </cell>
          <cell r="L319">
            <v>15109347</v>
          </cell>
          <cell r="M319">
            <v>3754876</v>
          </cell>
          <cell r="N319">
            <v>52347034</v>
          </cell>
          <cell r="O319">
            <v>3198985.41</v>
          </cell>
          <cell r="P319">
            <v>49148048.590000004</v>
          </cell>
          <cell r="Q319">
            <v>0</v>
          </cell>
          <cell r="R319">
            <v>0</v>
          </cell>
          <cell r="S319">
            <v>0</v>
          </cell>
          <cell r="T319">
            <v>3</v>
          </cell>
        </row>
        <row r="320">
          <cell r="A320">
            <v>10003</v>
          </cell>
          <cell r="B320" t="str">
            <v xml:space="preserve">COLOANE APA CALDA     </v>
          </cell>
          <cell r="C320">
            <v>36571</v>
          </cell>
          <cell r="D320">
            <v>15</v>
          </cell>
          <cell r="E320">
            <v>1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97568988</v>
          </cell>
          <cell r="K320">
            <v>97568988</v>
          </cell>
          <cell r="L320">
            <v>6439785.3300000001</v>
          </cell>
          <cell r="M320">
            <v>14134082.67</v>
          </cell>
          <cell r="N320">
            <v>97568988</v>
          </cell>
          <cell r="O320">
            <v>5420499.3300000001</v>
          </cell>
          <cell r="P320">
            <v>92148488.670000002</v>
          </cell>
          <cell r="Q320">
            <v>0</v>
          </cell>
          <cell r="R320">
            <v>0</v>
          </cell>
          <cell r="S320">
            <v>0</v>
          </cell>
          <cell r="T320">
            <v>3</v>
          </cell>
        </row>
        <row r="321">
          <cell r="A321">
            <v>10004</v>
          </cell>
          <cell r="B321" t="str">
            <v xml:space="preserve">RETEA CALCULATOARE    </v>
          </cell>
          <cell r="C321">
            <v>36726</v>
          </cell>
          <cell r="D321">
            <v>10</v>
          </cell>
          <cell r="E321">
            <v>5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64942900</v>
          </cell>
          <cell r="K321">
            <v>64942900</v>
          </cell>
          <cell r="L321">
            <v>5599121.4299999997</v>
          </cell>
          <cell r="M321">
            <v>7743478.5700000003</v>
          </cell>
          <cell r="N321">
            <v>64942900</v>
          </cell>
          <cell r="O321">
            <v>2705954.17</v>
          </cell>
          <cell r="P321">
            <v>62236945.829999998</v>
          </cell>
          <cell r="Q321">
            <v>0</v>
          </cell>
          <cell r="R321">
            <v>0</v>
          </cell>
          <cell r="S321">
            <v>0</v>
          </cell>
          <cell r="T321">
            <v>3</v>
          </cell>
        </row>
        <row r="322">
          <cell r="A322">
            <v>10005</v>
          </cell>
          <cell r="B322" t="str">
            <v xml:space="preserve">EXT.INST.GAZ METAN    </v>
          </cell>
          <cell r="C322">
            <v>36809</v>
          </cell>
          <cell r="D322">
            <v>15</v>
          </cell>
          <cell r="E322">
            <v>1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164222690</v>
          </cell>
          <cell r="K322">
            <v>164222690</v>
          </cell>
          <cell r="L322">
            <v>18382140</v>
          </cell>
          <cell r="M322">
            <v>13508920</v>
          </cell>
          <cell r="N322">
            <v>164222690</v>
          </cell>
          <cell r="O322">
            <v>2693867.9</v>
          </cell>
          <cell r="P322">
            <v>161528822.09999999</v>
          </cell>
          <cell r="Q322">
            <v>0</v>
          </cell>
          <cell r="R322">
            <v>0</v>
          </cell>
          <cell r="S322">
            <v>0</v>
          </cell>
          <cell r="T322">
            <v>3</v>
          </cell>
        </row>
        <row r="323">
          <cell r="A323">
            <v>14727</v>
          </cell>
          <cell r="B323" t="str">
            <v xml:space="preserve">UMBRAR KEOPS          </v>
          </cell>
          <cell r="C323">
            <v>35377</v>
          </cell>
          <cell r="D323">
            <v>2</v>
          </cell>
          <cell r="E323">
            <v>7</v>
          </cell>
          <cell r="F323">
            <v>10755100</v>
          </cell>
          <cell r="G323">
            <v>10755100</v>
          </cell>
          <cell r="H323">
            <v>10755100</v>
          </cell>
          <cell r="I323">
            <v>39511352.446115285</v>
          </cell>
          <cell r="J323">
            <v>0</v>
          </cell>
          <cell r="K323">
            <v>10755100</v>
          </cell>
          <cell r="L323">
            <v>3536335</v>
          </cell>
          <cell r="M323">
            <v>2673665</v>
          </cell>
          <cell r="N323">
            <v>50266452.446115285</v>
          </cell>
          <cell r="O323">
            <v>50266452</v>
          </cell>
          <cell r="P323">
            <v>0.44611528515815735</v>
          </cell>
          <cell r="Q323">
            <v>0</v>
          </cell>
          <cell r="R323">
            <v>0</v>
          </cell>
          <cell r="S323">
            <v>0</v>
          </cell>
          <cell r="T323">
            <v>3</v>
          </cell>
        </row>
        <row r="324">
          <cell r="A324">
            <v>16918</v>
          </cell>
          <cell r="B324" t="str">
            <v xml:space="preserve">BIBLIOTECA 186X46.5X2 </v>
          </cell>
          <cell r="C324">
            <v>35584</v>
          </cell>
          <cell r="D324">
            <v>14</v>
          </cell>
          <cell r="E324">
            <v>10</v>
          </cell>
          <cell r="F324">
            <v>9418088</v>
          </cell>
          <cell r="G324">
            <v>9418088</v>
          </cell>
          <cell r="H324">
            <v>9418088</v>
          </cell>
          <cell r="I324">
            <v>14149599.71555002</v>
          </cell>
          <cell r="J324">
            <v>0</v>
          </cell>
          <cell r="K324">
            <v>9418088</v>
          </cell>
          <cell r="L324">
            <v>3727060</v>
          </cell>
          <cell r="M324">
            <v>2817860</v>
          </cell>
          <cell r="N324">
            <v>23567687.71555002</v>
          </cell>
          <cell r="O324">
            <v>2897827.22</v>
          </cell>
          <cell r="P324">
            <v>20669860.495550022</v>
          </cell>
          <cell r="Q324">
            <v>0</v>
          </cell>
          <cell r="R324">
            <v>0</v>
          </cell>
          <cell r="S324">
            <v>0</v>
          </cell>
          <cell r="T324">
            <v>3</v>
          </cell>
        </row>
        <row r="325">
          <cell r="A325">
            <v>16923</v>
          </cell>
          <cell r="B325" t="str">
            <v xml:space="preserve">PANOU PUBLICITAR LIDO </v>
          </cell>
          <cell r="C325">
            <v>35641</v>
          </cell>
          <cell r="D325">
            <v>3</v>
          </cell>
          <cell r="E325">
            <v>10</v>
          </cell>
          <cell r="F325">
            <v>5400720</v>
          </cell>
          <cell r="G325">
            <v>5400720</v>
          </cell>
          <cell r="H325">
            <v>5400720</v>
          </cell>
          <cell r="I325">
            <v>10246206.271642711</v>
          </cell>
          <cell r="J325">
            <v>0</v>
          </cell>
          <cell r="K325">
            <v>5400720</v>
          </cell>
          <cell r="L325">
            <v>10342852</v>
          </cell>
          <cell r="M325">
            <v>8509608</v>
          </cell>
          <cell r="N325">
            <v>15646926.271642711</v>
          </cell>
          <cell r="O325">
            <v>8548990.7300000004</v>
          </cell>
          <cell r="P325">
            <v>7097935.5416427106</v>
          </cell>
          <cell r="Q325">
            <v>0</v>
          </cell>
          <cell r="R325">
            <v>0</v>
          </cell>
          <cell r="S325">
            <v>0</v>
          </cell>
          <cell r="T325">
            <v>3</v>
          </cell>
        </row>
        <row r="326">
          <cell r="A326">
            <v>16924</v>
          </cell>
          <cell r="B326" t="str">
            <v xml:space="preserve">ASPIRATOR PRAF        </v>
          </cell>
          <cell r="C326">
            <v>35647</v>
          </cell>
          <cell r="D326">
            <v>9</v>
          </cell>
          <cell r="E326">
            <v>10</v>
          </cell>
          <cell r="F326">
            <v>16810271</v>
          </cell>
          <cell r="G326">
            <v>16810271</v>
          </cell>
          <cell r="H326">
            <v>16810271</v>
          </cell>
          <cell r="I326">
            <v>24057019.360636465</v>
          </cell>
          <cell r="J326">
            <v>0</v>
          </cell>
          <cell r="K326">
            <v>16810271</v>
          </cell>
          <cell r="L326">
            <v>14050086</v>
          </cell>
          <cell r="M326">
            <v>12925863</v>
          </cell>
          <cell r="N326">
            <v>40867290.360636465</v>
          </cell>
          <cell r="O326">
            <v>7570822.9199999999</v>
          </cell>
          <cell r="P326">
            <v>33296467.440636463</v>
          </cell>
          <cell r="Q326">
            <v>0</v>
          </cell>
          <cell r="R326">
            <v>0</v>
          </cell>
          <cell r="S326">
            <v>0</v>
          </cell>
          <cell r="T326">
            <v>3</v>
          </cell>
        </row>
        <row r="327">
          <cell r="A327">
            <v>16935</v>
          </cell>
          <cell r="B327" t="str">
            <v xml:space="preserve">BIBLIOTECA GM 231X73  </v>
          </cell>
          <cell r="C327">
            <v>35731</v>
          </cell>
          <cell r="D327">
            <v>14</v>
          </cell>
          <cell r="E327">
            <v>10</v>
          </cell>
          <cell r="F327">
            <v>5285250</v>
          </cell>
          <cell r="G327">
            <v>5285250</v>
          </cell>
          <cell r="H327">
            <v>5285250</v>
          </cell>
          <cell r="I327">
            <v>7199302.7221356183</v>
          </cell>
          <cell r="J327">
            <v>0</v>
          </cell>
          <cell r="K327">
            <v>5285250</v>
          </cell>
          <cell r="L327">
            <v>6288170</v>
          </cell>
          <cell r="M327">
            <v>5948202</v>
          </cell>
          <cell r="N327">
            <v>12484552.722135618</v>
          </cell>
          <cell r="O327">
            <v>1511650.68</v>
          </cell>
          <cell r="P327">
            <v>10972902.042135619</v>
          </cell>
          <cell r="Q327">
            <v>0</v>
          </cell>
          <cell r="R327">
            <v>0</v>
          </cell>
          <cell r="S327">
            <v>0</v>
          </cell>
          <cell r="T327">
            <v>3</v>
          </cell>
        </row>
        <row r="328">
          <cell r="A328">
            <v>16936</v>
          </cell>
          <cell r="B328" t="str">
            <v xml:space="preserve">BIBLIOTECA CU         </v>
          </cell>
          <cell r="C328">
            <v>35731</v>
          </cell>
          <cell r="D328">
            <v>14</v>
          </cell>
          <cell r="E328">
            <v>10</v>
          </cell>
          <cell r="F328">
            <v>7946222</v>
          </cell>
          <cell r="G328">
            <v>7946222</v>
          </cell>
          <cell r="H328">
            <v>7946222</v>
          </cell>
          <cell r="I328">
            <v>10823952.71786698</v>
          </cell>
          <cell r="J328">
            <v>0</v>
          </cell>
          <cell r="K328">
            <v>7946222</v>
          </cell>
          <cell r="L328">
            <v>18995550</v>
          </cell>
          <cell r="M328">
            <v>13568250</v>
          </cell>
          <cell r="N328">
            <v>18770174.71786698</v>
          </cell>
          <cell r="O328">
            <v>2272730.6</v>
          </cell>
          <cell r="P328">
            <v>16497444.11786698</v>
          </cell>
          <cell r="Q328">
            <v>0</v>
          </cell>
          <cell r="R328">
            <v>0</v>
          </cell>
          <cell r="S328">
            <v>0</v>
          </cell>
          <cell r="T328">
            <v>3</v>
          </cell>
        </row>
        <row r="329">
          <cell r="A329">
            <v>17735</v>
          </cell>
          <cell r="B329" t="str">
            <v xml:space="preserve">STAND EXPOZITIONAL    </v>
          </cell>
          <cell r="C329">
            <v>36041</v>
          </cell>
          <cell r="D329">
            <v>3</v>
          </cell>
          <cell r="E329">
            <v>10</v>
          </cell>
          <cell r="F329">
            <v>14235000</v>
          </cell>
          <cell r="G329">
            <v>14235000</v>
          </cell>
          <cell r="H329">
            <v>14235000</v>
          </cell>
          <cell r="I329">
            <v>19663548.695481334</v>
          </cell>
          <cell r="J329">
            <v>0</v>
          </cell>
          <cell r="K329">
            <v>14235000</v>
          </cell>
          <cell r="L329">
            <v>9119809</v>
          </cell>
          <cell r="M329">
            <v>8626751</v>
          </cell>
          <cell r="N329">
            <v>33898548.69548133</v>
          </cell>
          <cell r="O329">
            <v>17750796.600000001</v>
          </cell>
          <cell r="P329">
            <v>16147752.095481329</v>
          </cell>
          <cell r="Q329">
            <v>0</v>
          </cell>
          <cell r="R329">
            <v>0</v>
          </cell>
          <cell r="S329">
            <v>0</v>
          </cell>
          <cell r="T329">
            <v>3</v>
          </cell>
        </row>
        <row r="330">
          <cell r="A330">
            <v>17737</v>
          </cell>
          <cell r="B330" t="str">
            <v xml:space="preserve">XEROX                 </v>
          </cell>
          <cell r="C330">
            <v>36073</v>
          </cell>
          <cell r="D330">
            <v>3</v>
          </cell>
          <cell r="E330">
            <v>5</v>
          </cell>
          <cell r="F330">
            <v>91072800</v>
          </cell>
          <cell r="G330">
            <v>91072800</v>
          </cell>
          <cell r="H330">
            <v>91072800</v>
          </cell>
          <cell r="I330">
            <v>45303675.279399484</v>
          </cell>
          <cell r="J330">
            <v>0</v>
          </cell>
          <cell r="K330">
            <v>91072800</v>
          </cell>
          <cell r="L330">
            <v>39247034.5</v>
          </cell>
          <cell r="M330">
            <v>37125160.5</v>
          </cell>
          <cell r="N330">
            <v>136376475.27939948</v>
          </cell>
          <cell r="O330">
            <v>79848590</v>
          </cell>
          <cell r="P330">
            <v>56527885.279399484</v>
          </cell>
          <cell r="Q330">
            <v>0</v>
          </cell>
          <cell r="R330">
            <v>0</v>
          </cell>
          <cell r="S330">
            <v>0</v>
          </cell>
          <cell r="T330">
            <v>3</v>
          </cell>
        </row>
        <row r="331">
          <cell r="A331">
            <v>17738</v>
          </cell>
          <cell r="B331" t="str">
            <v xml:space="preserve">FIRMA LUMINOASA       </v>
          </cell>
          <cell r="C331">
            <v>36075</v>
          </cell>
          <cell r="D331">
            <v>3</v>
          </cell>
          <cell r="E331">
            <v>5</v>
          </cell>
          <cell r="F331">
            <v>9095000</v>
          </cell>
          <cell r="G331">
            <v>9095000</v>
          </cell>
          <cell r="H331">
            <v>9095000</v>
          </cell>
          <cell r="I331">
            <v>11582620.546847371</v>
          </cell>
          <cell r="J331">
            <v>0</v>
          </cell>
          <cell r="K331">
            <v>9095000</v>
          </cell>
          <cell r="L331">
            <v>8634716</v>
          </cell>
          <cell r="M331">
            <v>8167884</v>
          </cell>
          <cell r="N331">
            <v>20677620.546847373</v>
          </cell>
          <cell r="O331">
            <v>10864791.07</v>
          </cell>
          <cell r="P331">
            <v>9812829.4768473729</v>
          </cell>
          <cell r="Q331">
            <v>0</v>
          </cell>
          <cell r="R331">
            <v>0</v>
          </cell>
          <cell r="S331">
            <v>0</v>
          </cell>
          <cell r="T331">
            <v>3</v>
          </cell>
        </row>
        <row r="332">
          <cell r="A332">
            <v>17802</v>
          </cell>
          <cell r="B332" t="str">
            <v xml:space="preserve">PARTI FILTRU NISIP    </v>
          </cell>
          <cell r="C332">
            <v>36220</v>
          </cell>
          <cell r="D332">
            <v>10</v>
          </cell>
          <cell r="E332">
            <v>5</v>
          </cell>
          <cell r="F332">
            <v>40705855</v>
          </cell>
          <cell r="G332">
            <v>40705855</v>
          </cell>
          <cell r="H332">
            <v>40705855</v>
          </cell>
          <cell r="I332">
            <v>12135049.49180904</v>
          </cell>
          <cell r="J332">
            <v>0</v>
          </cell>
          <cell r="K332">
            <v>40705855</v>
          </cell>
          <cell r="L332">
            <v>39716117</v>
          </cell>
          <cell r="M332">
            <v>37568883</v>
          </cell>
          <cell r="N332">
            <v>52840904.49180904</v>
          </cell>
          <cell r="O332">
            <v>8030818.0099999998</v>
          </cell>
          <cell r="P332">
            <v>44810086.481809042</v>
          </cell>
          <cell r="Q332">
            <v>0</v>
          </cell>
          <cell r="R332">
            <v>0</v>
          </cell>
          <cell r="S332">
            <v>0</v>
          </cell>
          <cell r="T332">
            <v>3</v>
          </cell>
        </row>
        <row r="333">
          <cell r="A333">
            <v>17812</v>
          </cell>
          <cell r="B333" t="str">
            <v xml:space="preserve">COPIATOR TOSHIBA      </v>
          </cell>
          <cell r="C333">
            <v>36274</v>
          </cell>
          <cell r="D333">
            <v>5</v>
          </cell>
          <cell r="E333">
            <v>5</v>
          </cell>
          <cell r="F333">
            <v>12213200</v>
          </cell>
          <cell r="G333">
            <v>12213200</v>
          </cell>
          <cell r="H333">
            <v>12213200</v>
          </cell>
          <cell r="I333">
            <v>4286622.4810992535</v>
          </cell>
          <cell r="J333">
            <v>0</v>
          </cell>
          <cell r="K333">
            <v>12213200</v>
          </cell>
          <cell r="L333">
            <v>41335380</v>
          </cell>
          <cell r="M333">
            <v>59482620</v>
          </cell>
          <cell r="N333">
            <v>16499822.481099254</v>
          </cell>
          <cell r="O333">
            <v>4785503.67</v>
          </cell>
          <cell r="P333">
            <v>11714318.811099254</v>
          </cell>
          <cell r="Q333">
            <v>0</v>
          </cell>
          <cell r="R333">
            <v>0</v>
          </cell>
          <cell r="S333">
            <v>0</v>
          </cell>
          <cell r="T333">
            <v>3</v>
          </cell>
        </row>
        <row r="334">
          <cell r="A334">
            <v>17830</v>
          </cell>
          <cell r="B334" t="str">
            <v xml:space="preserve">MOBILIER BIROURI      </v>
          </cell>
          <cell r="C334">
            <v>36307</v>
          </cell>
          <cell r="D334">
            <v>15</v>
          </cell>
          <cell r="E334">
            <v>10</v>
          </cell>
          <cell r="F334">
            <v>53498918</v>
          </cell>
          <cell r="G334">
            <v>53498918</v>
          </cell>
          <cell r="H334">
            <v>53498918</v>
          </cell>
          <cell r="I334">
            <v>11097454.402673148</v>
          </cell>
          <cell r="J334">
            <v>0</v>
          </cell>
          <cell r="K334">
            <v>53498918</v>
          </cell>
          <cell r="L334">
            <v>8856432.7100000009</v>
          </cell>
          <cell r="M334">
            <v>9626557.2899999991</v>
          </cell>
          <cell r="N334">
            <v>64596372.402673148</v>
          </cell>
          <cell r="O334">
            <v>6172431.2800000003</v>
          </cell>
          <cell r="P334">
            <v>58423941.122673146</v>
          </cell>
          <cell r="Q334">
            <v>0</v>
          </cell>
          <cell r="R334">
            <v>0</v>
          </cell>
          <cell r="S334">
            <v>0</v>
          </cell>
          <cell r="T334">
            <v>3</v>
          </cell>
        </row>
        <row r="335">
          <cell r="A335">
            <v>17832</v>
          </cell>
          <cell r="B335" t="str">
            <v xml:space="preserve">MOBILIER              </v>
          </cell>
          <cell r="C335">
            <v>36307</v>
          </cell>
          <cell r="D335">
            <v>15</v>
          </cell>
          <cell r="E335">
            <v>10</v>
          </cell>
          <cell r="F335">
            <v>18166000</v>
          </cell>
          <cell r="G335">
            <v>18166000</v>
          </cell>
          <cell r="H335">
            <v>18166000</v>
          </cell>
          <cell r="I335">
            <v>3768232.4131558053</v>
          </cell>
          <cell r="J335">
            <v>0</v>
          </cell>
          <cell r="K335">
            <v>18166000</v>
          </cell>
          <cell r="L335">
            <v>8328587.5</v>
          </cell>
          <cell r="M335">
            <v>9052812.5</v>
          </cell>
          <cell r="N335">
            <v>21934232.413155805</v>
          </cell>
          <cell r="O335">
            <v>2095900.07</v>
          </cell>
          <cell r="P335">
            <v>19838332.343155805</v>
          </cell>
          <cell r="Q335">
            <v>0</v>
          </cell>
          <cell r="R335">
            <v>0</v>
          </cell>
          <cell r="S335">
            <v>0</v>
          </cell>
          <cell r="T335">
            <v>3</v>
          </cell>
        </row>
        <row r="336">
          <cell r="A336">
            <v>17834</v>
          </cell>
          <cell r="B336" t="str">
            <v xml:space="preserve">MOBILIER              </v>
          </cell>
          <cell r="C336">
            <v>36309</v>
          </cell>
          <cell r="D336">
            <v>15</v>
          </cell>
          <cell r="E336">
            <v>10</v>
          </cell>
          <cell r="F336">
            <v>17533990</v>
          </cell>
          <cell r="G336">
            <v>17533990</v>
          </cell>
          <cell r="H336">
            <v>17533990</v>
          </cell>
          <cell r="I336">
            <v>3637132.5218653157</v>
          </cell>
          <cell r="J336">
            <v>0</v>
          </cell>
          <cell r="K336">
            <v>17533990</v>
          </cell>
          <cell r="L336">
            <v>8856432.7100000009</v>
          </cell>
          <cell r="M336">
            <v>9626557.2899999991</v>
          </cell>
          <cell r="N336">
            <v>21171122.521865316</v>
          </cell>
          <cell r="O336">
            <v>2022982.04</v>
          </cell>
          <cell r="P336">
            <v>19148140.481865317</v>
          </cell>
          <cell r="Q336">
            <v>0</v>
          </cell>
          <cell r="R336">
            <v>0</v>
          </cell>
          <cell r="S336">
            <v>0</v>
          </cell>
          <cell r="T336">
            <v>3</v>
          </cell>
        </row>
        <row r="337">
          <cell r="A337">
            <v>17835</v>
          </cell>
          <cell r="B337" t="str">
            <v xml:space="preserve">MOBILIER BIROU        </v>
          </cell>
          <cell r="C337">
            <v>36309</v>
          </cell>
          <cell r="D337">
            <v>15</v>
          </cell>
          <cell r="E337">
            <v>10</v>
          </cell>
          <cell r="F337">
            <v>12083000</v>
          </cell>
          <cell r="G337">
            <v>12083000</v>
          </cell>
          <cell r="H337">
            <v>12083000</v>
          </cell>
          <cell r="I337">
            <v>2506415.9481295589</v>
          </cell>
          <cell r="J337">
            <v>0</v>
          </cell>
          <cell r="K337">
            <v>12083000</v>
          </cell>
          <cell r="L337">
            <v>70461119.659999996</v>
          </cell>
          <cell r="M337">
            <v>297162113.33999997</v>
          </cell>
          <cell r="N337">
            <v>14589415.948129559</v>
          </cell>
          <cell r="O337">
            <v>1394074.69</v>
          </cell>
          <cell r="P337">
            <v>13195341.258129559</v>
          </cell>
          <cell r="Q337">
            <v>0</v>
          </cell>
          <cell r="R337">
            <v>0</v>
          </cell>
          <cell r="S337">
            <v>0</v>
          </cell>
          <cell r="T337">
            <v>3</v>
          </cell>
        </row>
        <row r="338">
          <cell r="A338">
            <v>17836</v>
          </cell>
          <cell r="B338" t="str">
            <v xml:space="preserve">MOBILIER SALA DROJDIE </v>
          </cell>
          <cell r="C338">
            <v>36326</v>
          </cell>
          <cell r="D338">
            <v>15</v>
          </cell>
          <cell r="E338">
            <v>10</v>
          </cell>
          <cell r="F338">
            <v>9572000</v>
          </cell>
          <cell r="G338">
            <v>9572000</v>
          </cell>
          <cell r="H338">
            <v>9572000</v>
          </cell>
          <cell r="I338">
            <v>1778434.0942424238</v>
          </cell>
          <cell r="J338">
            <v>0</v>
          </cell>
          <cell r="K338">
            <v>9572000</v>
          </cell>
          <cell r="L338">
            <v>5263093.37</v>
          </cell>
          <cell r="M338">
            <v>9090797.6300000008</v>
          </cell>
          <cell r="N338">
            <v>11350434.094242424</v>
          </cell>
          <cell r="O338">
            <v>1040891.01</v>
          </cell>
          <cell r="P338">
            <v>10309543.084242424</v>
          </cell>
          <cell r="Q338">
            <v>0</v>
          </cell>
          <cell r="R338">
            <v>0</v>
          </cell>
          <cell r="S338">
            <v>0</v>
          </cell>
          <cell r="T338">
            <v>3</v>
          </cell>
        </row>
        <row r="339">
          <cell r="A339">
            <v>17849</v>
          </cell>
          <cell r="B339" t="str">
            <v xml:space="preserve">TRUSA OXIACETILENICA  </v>
          </cell>
          <cell r="C339">
            <v>36339</v>
          </cell>
          <cell r="D339">
            <v>5</v>
          </cell>
          <cell r="E339">
            <v>5</v>
          </cell>
          <cell r="F339">
            <v>6660000</v>
          </cell>
          <cell r="G339">
            <v>6660000</v>
          </cell>
          <cell r="H339">
            <v>6660000</v>
          </cell>
          <cell r="I339">
            <v>1527889.7727272725</v>
          </cell>
          <cell r="J339">
            <v>0</v>
          </cell>
          <cell r="K339">
            <v>6660000</v>
          </cell>
          <cell r="L339">
            <v>4470277.78</v>
          </cell>
          <cell r="M339">
            <v>2844722.22</v>
          </cell>
          <cell r="N339">
            <v>8187889.7727272725</v>
          </cell>
          <cell r="O339">
            <v>2242462.4</v>
          </cell>
          <cell r="P339">
            <v>5945427.372727273</v>
          </cell>
          <cell r="Q339">
            <v>0</v>
          </cell>
          <cell r="R339">
            <v>0</v>
          </cell>
          <cell r="S339">
            <v>0</v>
          </cell>
          <cell r="T339">
            <v>3</v>
          </cell>
        </row>
        <row r="340">
          <cell r="A340">
            <v>17865</v>
          </cell>
          <cell r="B340" t="str">
            <v xml:space="preserve">MOBILIER              </v>
          </cell>
          <cell r="C340">
            <v>36364</v>
          </cell>
          <cell r="D340">
            <v>15</v>
          </cell>
          <cell r="E340">
            <v>10</v>
          </cell>
          <cell r="F340">
            <v>12295082</v>
          </cell>
          <cell r="G340">
            <v>12295082</v>
          </cell>
          <cell r="H340">
            <v>12295082</v>
          </cell>
          <cell r="I340">
            <v>2042003.4575182404</v>
          </cell>
          <cell r="J340">
            <v>0</v>
          </cell>
          <cell r="K340">
            <v>12295082</v>
          </cell>
          <cell r="L340">
            <v>10564583.33</v>
          </cell>
          <cell r="M340">
            <v>6722916.6699999999</v>
          </cell>
          <cell r="N340">
            <v>14337085.45751824</v>
          </cell>
          <cell r="O340">
            <v>1256734.49</v>
          </cell>
          <cell r="P340">
            <v>13080350.96751824</v>
          </cell>
          <cell r="Q340">
            <v>0</v>
          </cell>
          <cell r="R340">
            <v>0</v>
          </cell>
          <cell r="S340">
            <v>0</v>
          </cell>
          <cell r="T340">
            <v>3</v>
          </cell>
        </row>
        <row r="341">
          <cell r="A341">
            <v>17881</v>
          </cell>
          <cell r="B341" t="str">
            <v xml:space="preserve">INSTALATIE ALARMA SI  </v>
          </cell>
          <cell r="C341">
            <v>36388</v>
          </cell>
          <cell r="D341">
            <v>15</v>
          </cell>
          <cell r="E341">
            <v>10</v>
          </cell>
          <cell r="F341">
            <v>61404894</v>
          </cell>
          <cell r="G341">
            <v>61404894</v>
          </cell>
          <cell r="H341">
            <v>61404894</v>
          </cell>
          <cell r="I341">
            <v>9068558.0884093791</v>
          </cell>
          <cell r="J341">
            <v>0</v>
          </cell>
          <cell r="K341">
            <v>61404894</v>
          </cell>
          <cell r="L341">
            <v>10906466.67</v>
          </cell>
          <cell r="M341">
            <v>7790333.3300000001</v>
          </cell>
          <cell r="N341">
            <v>70473452.088409379</v>
          </cell>
          <cell r="O341">
            <v>5880006.2000000002</v>
          </cell>
          <cell r="P341">
            <v>64593445.888409376</v>
          </cell>
          <cell r="Q341">
            <v>0</v>
          </cell>
          <cell r="R341">
            <v>0</v>
          </cell>
          <cell r="S341">
            <v>0</v>
          </cell>
          <cell r="T341">
            <v>3</v>
          </cell>
        </row>
        <row r="342">
          <cell r="A342">
            <v>17902</v>
          </cell>
          <cell r="B342" t="str">
            <v xml:space="preserve">INSTALATIE APA        </v>
          </cell>
          <cell r="C342">
            <v>36417</v>
          </cell>
          <cell r="D342">
            <v>5</v>
          </cell>
          <cell r="E342">
            <v>10</v>
          </cell>
          <cell r="F342">
            <v>693059510</v>
          </cell>
          <cell r="G342">
            <v>693059510</v>
          </cell>
          <cell r="H342">
            <v>693059510</v>
          </cell>
          <cell r="I342">
            <v>108927366.21870434</v>
          </cell>
          <cell r="J342">
            <v>0</v>
          </cell>
          <cell r="K342">
            <v>693059510</v>
          </cell>
          <cell r="L342">
            <v>5074183.33</v>
          </cell>
          <cell r="M342">
            <v>3624416.67</v>
          </cell>
          <cell r="N342">
            <v>801986876.21870434</v>
          </cell>
          <cell r="O342">
            <v>189706744.06999999</v>
          </cell>
          <cell r="P342">
            <v>612280132.14870429</v>
          </cell>
          <cell r="Q342">
            <v>0</v>
          </cell>
          <cell r="R342">
            <v>0</v>
          </cell>
          <cell r="S342">
            <v>0</v>
          </cell>
          <cell r="T342">
            <v>3</v>
          </cell>
        </row>
        <row r="343">
          <cell r="A343">
            <v>20004</v>
          </cell>
          <cell r="B343" t="str">
            <v xml:space="preserve">MASINA DE GAURIT      </v>
          </cell>
          <cell r="C343">
            <v>36448</v>
          </cell>
          <cell r="D343">
            <v>3</v>
          </cell>
          <cell r="E343">
            <v>5</v>
          </cell>
          <cell r="F343">
            <v>5031148</v>
          </cell>
          <cell r="G343">
            <v>5031148</v>
          </cell>
          <cell r="H343">
            <v>5031148</v>
          </cell>
          <cell r="I343">
            <v>583673.47460580897</v>
          </cell>
          <cell r="J343">
            <v>0</v>
          </cell>
          <cell r="K343">
            <v>5031148</v>
          </cell>
          <cell r="L343">
            <v>3558333.33</v>
          </cell>
          <cell r="M343">
            <v>2541666.67</v>
          </cell>
          <cell r="N343">
            <v>5614821.474605809</v>
          </cell>
          <cell r="O343">
            <v>2112203.69</v>
          </cell>
          <cell r="P343">
            <v>3502617.784605809</v>
          </cell>
          <cell r="Q343">
            <v>0</v>
          </cell>
          <cell r="R343">
            <v>0</v>
          </cell>
          <cell r="S343">
            <v>0</v>
          </cell>
          <cell r="T343">
            <v>3</v>
          </cell>
        </row>
        <row r="344">
          <cell r="A344">
            <v>20016</v>
          </cell>
          <cell r="B344" t="str">
            <v xml:space="preserve">262 LUCR.C+M FIERBERE </v>
          </cell>
          <cell r="C344">
            <v>36622</v>
          </cell>
          <cell r="D344">
            <v>15</v>
          </cell>
          <cell r="E344">
            <v>14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13368288468</v>
          </cell>
          <cell r="K344">
            <v>13368288468</v>
          </cell>
          <cell r="L344">
            <v>13132000</v>
          </cell>
          <cell r="M344">
            <v>9380000</v>
          </cell>
          <cell r="N344">
            <v>13368288468</v>
          </cell>
          <cell r="O344">
            <v>700220153.5</v>
          </cell>
          <cell r="P344">
            <v>12668068314.5</v>
          </cell>
          <cell r="Q344">
            <v>0</v>
          </cell>
          <cell r="R344">
            <v>0</v>
          </cell>
          <cell r="S344">
            <v>0</v>
          </cell>
          <cell r="T344">
            <v>3</v>
          </cell>
        </row>
        <row r="345">
          <cell r="A345">
            <v>20017</v>
          </cell>
          <cell r="B345" t="str">
            <v xml:space="preserve">LINIE POLIZARE        </v>
          </cell>
          <cell r="C345">
            <v>36620</v>
          </cell>
          <cell r="D345">
            <v>15</v>
          </cell>
          <cell r="E345">
            <v>8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2093849544</v>
          </cell>
          <cell r="K345">
            <v>2093849544</v>
          </cell>
          <cell r="L345">
            <v>47940230.450000003</v>
          </cell>
          <cell r="M345">
            <v>226003943.55000001</v>
          </cell>
          <cell r="N345">
            <v>2093849544</v>
          </cell>
          <cell r="O345">
            <v>114932032.93000001</v>
          </cell>
          <cell r="P345">
            <v>1978917511.0699999</v>
          </cell>
          <cell r="Q345">
            <v>0</v>
          </cell>
          <cell r="R345">
            <v>0</v>
          </cell>
          <cell r="S345">
            <v>0</v>
          </cell>
          <cell r="T345">
            <v>3</v>
          </cell>
        </row>
        <row r="346">
          <cell r="A346">
            <v>20018</v>
          </cell>
          <cell r="B346" t="str">
            <v xml:space="preserve">MASINA SPALAT NAVETE  </v>
          </cell>
          <cell r="C346">
            <v>36613</v>
          </cell>
          <cell r="D346">
            <v>5</v>
          </cell>
          <cell r="E346">
            <v>6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607418550</v>
          </cell>
          <cell r="K346">
            <v>607418550</v>
          </cell>
          <cell r="L346">
            <v>3388888.89</v>
          </cell>
          <cell r="M346">
            <v>2711111.11</v>
          </cell>
          <cell r="N346">
            <v>607418550</v>
          </cell>
          <cell r="O346">
            <v>91112782.5</v>
          </cell>
          <cell r="P346">
            <v>516305767.5</v>
          </cell>
          <cell r="Q346">
            <v>0</v>
          </cell>
          <cell r="R346">
            <v>0</v>
          </cell>
          <cell r="S346">
            <v>0</v>
          </cell>
          <cell r="T346">
            <v>3</v>
          </cell>
        </row>
        <row r="347">
          <cell r="A347">
            <v>20019</v>
          </cell>
          <cell r="B347" t="str">
            <v xml:space="preserve">INSTALATIE AER        </v>
          </cell>
          <cell r="C347">
            <v>36670</v>
          </cell>
          <cell r="D347">
            <v>8</v>
          </cell>
          <cell r="E347">
            <v>1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27729000</v>
          </cell>
          <cell r="K347">
            <v>27729000</v>
          </cell>
          <cell r="L347">
            <v>7216111.1100000003</v>
          </cell>
          <cell r="M347">
            <v>5772888.8899999997</v>
          </cell>
          <cell r="N347">
            <v>27729000</v>
          </cell>
          <cell r="O347">
            <v>2021906.25</v>
          </cell>
          <cell r="P347">
            <v>25707093.75</v>
          </cell>
          <cell r="Q347">
            <v>0</v>
          </cell>
          <cell r="R347">
            <v>0</v>
          </cell>
          <cell r="S347">
            <v>0</v>
          </cell>
          <cell r="T347">
            <v>3</v>
          </cell>
        </row>
        <row r="348">
          <cell r="A348">
            <v>20020</v>
          </cell>
          <cell r="B348" t="str">
            <v xml:space="preserve">EVAPORATOR INOX       </v>
          </cell>
          <cell r="C348">
            <v>36672</v>
          </cell>
          <cell r="D348">
            <v>8</v>
          </cell>
          <cell r="E348">
            <v>1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41206000</v>
          </cell>
          <cell r="K348">
            <v>41206000</v>
          </cell>
          <cell r="L348">
            <v>14098888.890000001</v>
          </cell>
          <cell r="M348">
            <v>11279111.109999999</v>
          </cell>
          <cell r="N348">
            <v>41206000</v>
          </cell>
          <cell r="O348">
            <v>3004604.17</v>
          </cell>
          <cell r="P348">
            <v>38201395.829999998</v>
          </cell>
          <cell r="Q348">
            <v>0</v>
          </cell>
          <cell r="R348">
            <v>0</v>
          </cell>
          <cell r="S348">
            <v>0</v>
          </cell>
          <cell r="T348">
            <v>3</v>
          </cell>
        </row>
        <row r="349">
          <cell r="A349">
            <v>20021</v>
          </cell>
          <cell r="B349" t="str">
            <v xml:space="preserve">INSTALATIE CIP        </v>
          </cell>
          <cell r="C349">
            <v>36682</v>
          </cell>
          <cell r="D349">
            <v>5</v>
          </cell>
          <cell r="E349">
            <v>1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424677750</v>
          </cell>
          <cell r="K349">
            <v>424677750</v>
          </cell>
          <cell r="L349">
            <v>10529444.439999999</v>
          </cell>
          <cell r="M349">
            <v>8423555.5600000005</v>
          </cell>
          <cell r="N349">
            <v>424677750</v>
          </cell>
          <cell r="O349">
            <v>42467775</v>
          </cell>
          <cell r="P349">
            <v>382209975</v>
          </cell>
          <cell r="Q349">
            <v>0</v>
          </cell>
          <cell r="R349">
            <v>0</v>
          </cell>
          <cell r="S349">
            <v>0</v>
          </cell>
          <cell r="T349">
            <v>3</v>
          </cell>
        </row>
        <row r="350">
          <cell r="A350">
            <v>20022</v>
          </cell>
          <cell r="B350" t="str">
            <v xml:space="preserve">TRUSA SUDARE          </v>
          </cell>
          <cell r="C350">
            <v>36682</v>
          </cell>
          <cell r="D350">
            <v>8</v>
          </cell>
          <cell r="E350">
            <v>5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8340000</v>
          </cell>
          <cell r="K350">
            <v>8340000</v>
          </cell>
          <cell r="L350">
            <v>6438888.8899999997</v>
          </cell>
          <cell r="M350">
            <v>5761111.1100000003</v>
          </cell>
          <cell r="N350">
            <v>8340000</v>
          </cell>
          <cell r="O350">
            <v>521250</v>
          </cell>
          <cell r="P350">
            <v>7818750</v>
          </cell>
          <cell r="Q350">
            <v>0</v>
          </cell>
          <cell r="R350">
            <v>0</v>
          </cell>
          <cell r="S350">
            <v>0</v>
          </cell>
          <cell r="T350">
            <v>3</v>
          </cell>
        </row>
        <row r="351">
          <cell r="A351">
            <v>20023</v>
          </cell>
          <cell r="B351" t="str">
            <v xml:space="preserve">COMPRESOR AD 100      </v>
          </cell>
          <cell r="C351">
            <v>36682</v>
          </cell>
          <cell r="D351">
            <v>8</v>
          </cell>
          <cell r="E351">
            <v>8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5621916</v>
          </cell>
          <cell r="K351">
            <v>15621916</v>
          </cell>
          <cell r="L351">
            <v>7202900</v>
          </cell>
          <cell r="M351">
            <v>6444700</v>
          </cell>
          <cell r="N351">
            <v>15621916</v>
          </cell>
          <cell r="O351">
            <v>976369.75</v>
          </cell>
          <cell r="P351">
            <v>14645546.25</v>
          </cell>
          <cell r="Q351">
            <v>0</v>
          </cell>
          <cell r="R351">
            <v>0</v>
          </cell>
          <cell r="S351">
            <v>0</v>
          </cell>
          <cell r="T351">
            <v>3</v>
          </cell>
        </row>
        <row r="352">
          <cell r="A352">
            <v>20024</v>
          </cell>
          <cell r="B352" t="str">
            <v xml:space="preserve">INSTALATIE AER        </v>
          </cell>
          <cell r="C352">
            <v>36718</v>
          </cell>
          <cell r="D352">
            <v>8</v>
          </cell>
          <cell r="E352">
            <v>1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18682380</v>
          </cell>
          <cell r="K352">
            <v>18682380</v>
          </cell>
          <cell r="L352">
            <v>3219444.44</v>
          </cell>
          <cell r="M352">
            <v>2880555.56</v>
          </cell>
          <cell r="N352">
            <v>18682380</v>
          </cell>
          <cell r="O352">
            <v>973040.63</v>
          </cell>
          <cell r="P352">
            <v>17709339.370000001</v>
          </cell>
          <cell r="Q352">
            <v>0</v>
          </cell>
          <cell r="R352">
            <v>0</v>
          </cell>
          <cell r="S352">
            <v>0</v>
          </cell>
          <cell r="T352">
            <v>3</v>
          </cell>
        </row>
        <row r="353">
          <cell r="A353">
            <v>20025</v>
          </cell>
          <cell r="B353" t="str">
            <v xml:space="preserve">INSTALATIE AER        </v>
          </cell>
          <cell r="C353">
            <v>36726</v>
          </cell>
          <cell r="D353">
            <v>8</v>
          </cell>
          <cell r="E353">
            <v>1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33563857</v>
          </cell>
          <cell r="K353">
            <v>33563857</v>
          </cell>
          <cell r="L353">
            <v>34447950</v>
          </cell>
          <cell r="M353">
            <v>30821850</v>
          </cell>
          <cell r="N353">
            <v>33563857</v>
          </cell>
          <cell r="O353">
            <v>1748117.55</v>
          </cell>
          <cell r="P353">
            <v>31815739.449999999</v>
          </cell>
          <cell r="Q353">
            <v>0</v>
          </cell>
          <cell r="R353">
            <v>0</v>
          </cell>
          <cell r="S353">
            <v>0</v>
          </cell>
          <cell r="T353">
            <v>3</v>
          </cell>
        </row>
        <row r="354">
          <cell r="A354">
            <v>20026</v>
          </cell>
          <cell r="B354" t="str">
            <v xml:space="preserve">INSTALATIE DE SUDARE  </v>
          </cell>
          <cell r="C354">
            <v>36726</v>
          </cell>
          <cell r="D354">
            <v>8</v>
          </cell>
          <cell r="E354">
            <v>1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68310000</v>
          </cell>
          <cell r="K354">
            <v>68310000</v>
          </cell>
          <cell r="L354">
            <v>12949555.560000001</v>
          </cell>
          <cell r="M354">
            <v>11586444.439999999</v>
          </cell>
          <cell r="N354">
            <v>68310000</v>
          </cell>
          <cell r="O354">
            <v>3557812.5</v>
          </cell>
          <cell r="P354">
            <v>64752187.5</v>
          </cell>
          <cell r="Q354">
            <v>0</v>
          </cell>
          <cell r="R354">
            <v>0</v>
          </cell>
          <cell r="S354">
            <v>0</v>
          </cell>
          <cell r="T354">
            <v>3</v>
          </cell>
        </row>
        <row r="355">
          <cell r="A355">
            <v>20077</v>
          </cell>
          <cell r="B355" t="str">
            <v xml:space="preserve">Ventilatoare NOVOVENT </v>
          </cell>
          <cell r="C355">
            <v>36790</v>
          </cell>
          <cell r="D355">
            <v>8</v>
          </cell>
          <cell r="E355">
            <v>1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34768561</v>
          </cell>
          <cell r="K355">
            <v>234768561</v>
          </cell>
          <cell r="L355">
            <v>7945350</v>
          </cell>
          <cell r="M355">
            <v>7945350</v>
          </cell>
          <cell r="N355">
            <v>234768561</v>
          </cell>
          <cell r="O355">
            <v>9636647.7300000004</v>
          </cell>
          <cell r="P355">
            <v>225131913.27000001</v>
          </cell>
          <cell r="Q355">
            <v>0</v>
          </cell>
          <cell r="R355">
            <v>0</v>
          </cell>
          <cell r="S355">
            <v>0</v>
          </cell>
          <cell r="T355">
            <v>3</v>
          </cell>
        </row>
        <row r="356">
          <cell r="A356">
            <v>20078</v>
          </cell>
          <cell r="B356" t="str">
            <v xml:space="preserve">pompa sipla           </v>
          </cell>
          <cell r="C356">
            <v>36790</v>
          </cell>
          <cell r="D356">
            <v>6</v>
          </cell>
          <cell r="E356">
            <v>1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65322146</v>
          </cell>
          <cell r="K356">
            <v>65322146</v>
          </cell>
          <cell r="L356">
            <v>9039110.6999999993</v>
          </cell>
          <cell r="M356">
            <v>51221627.299999997</v>
          </cell>
          <cell r="N356">
            <v>65322146</v>
          </cell>
          <cell r="O356">
            <v>2721756.08</v>
          </cell>
          <cell r="P356">
            <v>62600389.920000002</v>
          </cell>
          <cell r="Q356">
            <v>0</v>
          </cell>
          <cell r="R356">
            <v>0</v>
          </cell>
          <cell r="S356">
            <v>0</v>
          </cell>
          <cell r="T356">
            <v>3</v>
          </cell>
        </row>
        <row r="357">
          <cell r="A357">
            <v>20079</v>
          </cell>
          <cell r="B357" t="str">
            <v xml:space="preserve">ECHIPAM.GRESAT        </v>
          </cell>
          <cell r="C357">
            <v>36790</v>
          </cell>
          <cell r="D357">
            <v>12</v>
          </cell>
          <cell r="E357">
            <v>5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6307766</v>
          </cell>
          <cell r="K357">
            <v>6307766</v>
          </cell>
          <cell r="L357">
            <v>8221800</v>
          </cell>
          <cell r="M357">
            <v>46590200</v>
          </cell>
          <cell r="N357">
            <v>6307766</v>
          </cell>
          <cell r="O357">
            <v>131411.79</v>
          </cell>
          <cell r="P357">
            <v>6176354.21</v>
          </cell>
          <cell r="Q357">
            <v>0</v>
          </cell>
          <cell r="R357">
            <v>0</v>
          </cell>
          <cell r="S357">
            <v>0</v>
          </cell>
          <cell r="T357">
            <v>3</v>
          </cell>
        </row>
        <row r="358">
          <cell r="A358">
            <v>20080</v>
          </cell>
          <cell r="B358" t="str">
            <v xml:space="preserve">PLATFORMA DESCARCAT   </v>
          </cell>
          <cell r="C358">
            <v>36798</v>
          </cell>
          <cell r="D358">
            <v>10</v>
          </cell>
          <cell r="E358">
            <v>5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32240460</v>
          </cell>
          <cell r="K358">
            <v>32240460</v>
          </cell>
          <cell r="L358">
            <v>12090265</v>
          </cell>
          <cell r="M358">
            <v>12090265</v>
          </cell>
          <cell r="N358">
            <v>32240460</v>
          </cell>
          <cell r="O358">
            <v>806011.5</v>
          </cell>
          <cell r="P358">
            <v>31434448.5</v>
          </cell>
          <cell r="Q358">
            <v>0</v>
          </cell>
          <cell r="R358">
            <v>0</v>
          </cell>
          <cell r="S358">
            <v>0</v>
          </cell>
          <cell r="T358">
            <v>3</v>
          </cell>
        </row>
        <row r="359">
          <cell r="A359">
            <v>20081</v>
          </cell>
          <cell r="B359" t="str">
            <v xml:space="preserve">INSTALATIE INCALZIRE  </v>
          </cell>
          <cell r="C359">
            <v>36840</v>
          </cell>
          <cell r="D359">
            <v>14</v>
          </cell>
          <cell r="E359">
            <v>15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151544538</v>
          </cell>
          <cell r="K359">
            <v>151544538</v>
          </cell>
          <cell r="L359">
            <v>11705966.960000001</v>
          </cell>
          <cell r="M359">
            <v>70924388.040000007</v>
          </cell>
          <cell r="N359">
            <v>151544538</v>
          </cell>
          <cell r="O359">
            <v>902050.82</v>
          </cell>
          <cell r="P359">
            <v>150642487.18000001</v>
          </cell>
          <cell r="Q359">
            <v>0</v>
          </cell>
          <cell r="R359">
            <v>0</v>
          </cell>
          <cell r="S359">
            <v>0</v>
          </cell>
          <cell r="T359">
            <v>3</v>
          </cell>
        </row>
        <row r="360">
          <cell r="A360">
            <v>20082</v>
          </cell>
          <cell r="B360" t="str">
            <v xml:space="preserve">INSTALATIE INCALZIRE  </v>
          </cell>
          <cell r="C360">
            <v>36854</v>
          </cell>
          <cell r="D360">
            <v>14</v>
          </cell>
          <cell r="E360">
            <v>1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59278572</v>
          </cell>
          <cell r="K360">
            <v>59278572</v>
          </cell>
          <cell r="L360">
            <v>2955650.74</v>
          </cell>
          <cell r="M360">
            <v>17907766.260000002</v>
          </cell>
          <cell r="N360">
            <v>59278572</v>
          </cell>
          <cell r="O360">
            <v>352848.64000000001</v>
          </cell>
          <cell r="P360">
            <v>58925723.359999999</v>
          </cell>
          <cell r="Q360">
            <v>0</v>
          </cell>
          <cell r="R360">
            <v>0</v>
          </cell>
          <cell r="S360">
            <v>0</v>
          </cell>
          <cell r="T360">
            <v>3</v>
          </cell>
        </row>
        <row r="361">
          <cell r="A361">
            <v>20123</v>
          </cell>
          <cell r="B361" t="str">
            <v xml:space="preserve">INST.DE UMPLUT        </v>
          </cell>
          <cell r="C361">
            <v>36881</v>
          </cell>
          <cell r="D361">
            <v>2</v>
          </cell>
          <cell r="E361">
            <v>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132394109</v>
          </cell>
          <cell r="K361">
            <v>2132394109</v>
          </cell>
          <cell r="L361">
            <v>3371950</v>
          </cell>
          <cell r="M361">
            <v>3768650</v>
          </cell>
          <cell r="N361">
            <v>2132394109</v>
          </cell>
          <cell r="O361">
            <v>0</v>
          </cell>
          <cell r="P361">
            <v>2132394109</v>
          </cell>
          <cell r="Q361">
            <v>0</v>
          </cell>
          <cell r="R361">
            <v>0</v>
          </cell>
          <cell r="S361">
            <v>0</v>
          </cell>
          <cell r="T361">
            <v>3</v>
          </cell>
        </row>
        <row r="362">
          <cell r="A362">
            <v>20124</v>
          </cell>
          <cell r="B362" t="str">
            <v xml:space="preserve">INSTALATIE UMPLUT     </v>
          </cell>
          <cell r="C362">
            <v>36881</v>
          </cell>
          <cell r="D362">
            <v>4</v>
          </cell>
          <cell r="E362">
            <v>5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218900128</v>
          </cell>
          <cell r="K362">
            <v>1218900128</v>
          </cell>
          <cell r="L362">
            <v>9984541.6699999999</v>
          </cell>
          <cell r="M362">
            <v>17664958.329999998</v>
          </cell>
          <cell r="N362">
            <v>1218900128</v>
          </cell>
          <cell r="O362">
            <v>0</v>
          </cell>
          <cell r="P362">
            <v>1218900128</v>
          </cell>
          <cell r="Q362">
            <v>0</v>
          </cell>
          <cell r="R362">
            <v>0</v>
          </cell>
          <cell r="S362">
            <v>0</v>
          </cell>
          <cell r="T362">
            <v>3</v>
          </cell>
        </row>
        <row r="363">
          <cell r="A363">
            <v>20125</v>
          </cell>
          <cell r="B363" t="str">
            <v xml:space="preserve">VAS INTERMEDIAR INOX  </v>
          </cell>
          <cell r="C363">
            <v>36889</v>
          </cell>
          <cell r="D363">
            <v>3</v>
          </cell>
          <cell r="E363">
            <v>16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14497070</v>
          </cell>
          <cell r="K363">
            <v>14497070</v>
          </cell>
          <cell r="L363">
            <v>2821722.22</v>
          </cell>
          <cell r="M363">
            <v>4992277.78</v>
          </cell>
          <cell r="N363">
            <v>14497070</v>
          </cell>
          <cell r="O363">
            <v>0</v>
          </cell>
          <cell r="P363">
            <v>14497070</v>
          </cell>
          <cell r="Q363">
            <v>0</v>
          </cell>
          <cell r="R363">
            <v>0</v>
          </cell>
          <cell r="S363">
            <v>0</v>
          </cell>
          <cell r="T363">
            <v>3</v>
          </cell>
        </row>
        <row r="364">
          <cell r="A364">
            <v>20126</v>
          </cell>
          <cell r="B364" t="str">
            <v xml:space="preserve">STATIE MOBILA POMPA   </v>
          </cell>
          <cell r="C364">
            <v>36889</v>
          </cell>
          <cell r="D364">
            <v>4</v>
          </cell>
          <cell r="E364">
            <v>1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75042412</v>
          </cell>
          <cell r="K364">
            <v>75042412</v>
          </cell>
          <cell r="L364">
            <v>7588400</v>
          </cell>
          <cell r="M364">
            <v>15176800</v>
          </cell>
          <cell r="N364">
            <v>75042412</v>
          </cell>
          <cell r="O364">
            <v>0</v>
          </cell>
          <cell r="P364">
            <v>75042412</v>
          </cell>
          <cell r="Q364">
            <v>0</v>
          </cell>
          <cell r="R364">
            <v>0</v>
          </cell>
          <cell r="S364">
            <v>0</v>
          </cell>
          <cell r="T364">
            <v>3</v>
          </cell>
        </row>
        <row r="365">
          <cell r="A365">
            <v>20127</v>
          </cell>
          <cell r="B365" t="str">
            <v xml:space="preserve">POMPA BERMINA         </v>
          </cell>
          <cell r="C365">
            <v>36889</v>
          </cell>
          <cell r="D365">
            <v>3</v>
          </cell>
          <cell r="E365">
            <v>8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6405959</v>
          </cell>
          <cell r="K365">
            <v>6405959</v>
          </cell>
          <cell r="L365">
            <v>1343438</v>
          </cell>
          <cell r="M365">
            <v>14777818</v>
          </cell>
          <cell r="N365">
            <v>6405959</v>
          </cell>
          <cell r="O365">
            <v>0</v>
          </cell>
          <cell r="P365">
            <v>6405959</v>
          </cell>
          <cell r="Q365">
            <v>0</v>
          </cell>
          <cell r="R365">
            <v>0</v>
          </cell>
          <cell r="S365">
            <v>0</v>
          </cell>
          <cell r="T365">
            <v>3</v>
          </cell>
        </row>
        <row r="366">
          <cell r="A366">
            <v>20128</v>
          </cell>
          <cell r="B366" t="str">
            <v xml:space="preserve">INSTALATIE INCALZIRE  </v>
          </cell>
          <cell r="C366">
            <v>36889</v>
          </cell>
          <cell r="D366">
            <v>14</v>
          </cell>
          <cell r="E366">
            <v>15</v>
          </cell>
          <cell r="F366">
            <v>45995798</v>
          </cell>
          <cell r="G366">
            <v>45995798</v>
          </cell>
          <cell r="H366">
            <v>0</v>
          </cell>
          <cell r="I366">
            <v>0</v>
          </cell>
          <cell r="J366">
            <v>45995798</v>
          </cell>
          <cell r="K366">
            <v>45995798</v>
          </cell>
          <cell r="L366">
            <v>2966208.61</v>
          </cell>
          <cell r="M366">
            <v>18390493.390000001</v>
          </cell>
          <cell r="N366">
            <v>45995798</v>
          </cell>
          <cell r="O366">
            <v>0</v>
          </cell>
          <cell r="P366">
            <v>45995798</v>
          </cell>
          <cell r="Q366">
            <v>0</v>
          </cell>
          <cell r="R366">
            <v>0</v>
          </cell>
          <cell r="S366">
            <v>0</v>
          </cell>
          <cell r="T366">
            <v>3</v>
          </cell>
        </row>
        <row r="367">
          <cell r="A367">
            <v>20210</v>
          </cell>
          <cell r="B367" t="str">
            <v xml:space="preserve">ACOPERIS STOCATOR CO2 </v>
          </cell>
          <cell r="C367">
            <v>36523</v>
          </cell>
          <cell r="D367">
            <v>10</v>
          </cell>
          <cell r="E367">
            <v>7</v>
          </cell>
          <cell r="F367">
            <v>19817000</v>
          </cell>
          <cell r="G367">
            <v>19817000</v>
          </cell>
          <cell r="H367">
            <v>19817000</v>
          </cell>
          <cell r="I367">
            <v>0</v>
          </cell>
          <cell r="J367">
            <v>0</v>
          </cell>
          <cell r="K367">
            <v>19817000</v>
          </cell>
          <cell r="L367">
            <v>1380484.58</v>
          </cell>
          <cell r="M367">
            <v>8559004.4199999999</v>
          </cell>
          <cell r="N367">
            <v>19817000</v>
          </cell>
          <cell r="O367">
            <v>1981700</v>
          </cell>
          <cell r="P367">
            <v>17835300</v>
          </cell>
          <cell r="Q367">
            <v>0</v>
          </cell>
          <cell r="R367">
            <v>0</v>
          </cell>
          <cell r="S367">
            <v>0</v>
          </cell>
          <cell r="T367">
            <v>3</v>
          </cell>
        </row>
        <row r="368">
          <cell r="A368">
            <v>20212</v>
          </cell>
          <cell r="B368" t="str">
            <v>SISTEM LUBRIF. LINIA 3</v>
          </cell>
          <cell r="C368">
            <v>36535</v>
          </cell>
          <cell r="D368">
            <v>5</v>
          </cell>
          <cell r="E368">
            <v>1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217661826</v>
          </cell>
          <cell r="K368">
            <v>217661826</v>
          </cell>
          <cell r="L368">
            <v>12726861.109999999</v>
          </cell>
          <cell r="M368">
            <v>33089838.890000001</v>
          </cell>
          <cell r="N368">
            <v>217661826</v>
          </cell>
          <cell r="O368">
            <v>39904668.100000001</v>
          </cell>
          <cell r="P368">
            <v>177757157.90000001</v>
          </cell>
          <cell r="Q368">
            <v>0</v>
          </cell>
          <cell r="R368">
            <v>0</v>
          </cell>
          <cell r="S368">
            <v>0</v>
          </cell>
          <cell r="T368">
            <v>3</v>
          </cell>
        </row>
        <row r="369">
          <cell r="A369">
            <v>20215</v>
          </cell>
          <cell r="B369" t="str">
            <v xml:space="preserve">REZERVOR APA RECE     </v>
          </cell>
          <cell r="C369">
            <v>36556</v>
          </cell>
          <cell r="D369">
            <v>20</v>
          </cell>
          <cell r="E369">
            <v>1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7479676</v>
          </cell>
          <cell r="K369">
            <v>17479676</v>
          </cell>
          <cell r="L369">
            <v>50029376.079999998</v>
          </cell>
          <cell r="M369">
            <v>550323136.91999996</v>
          </cell>
          <cell r="N369">
            <v>17479676</v>
          </cell>
          <cell r="O369">
            <v>801151.82</v>
          </cell>
          <cell r="P369">
            <v>16678524.18</v>
          </cell>
          <cell r="Q369">
            <v>0</v>
          </cell>
          <cell r="R369">
            <v>0</v>
          </cell>
          <cell r="S369">
            <v>0</v>
          </cell>
          <cell r="T369">
            <v>3</v>
          </cell>
        </row>
        <row r="370">
          <cell r="A370">
            <v>30001</v>
          </cell>
          <cell r="B370" t="str">
            <v xml:space="preserve">CALCULAT.             </v>
          </cell>
          <cell r="C370">
            <v>36482</v>
          </cell>
          <cell r="D370">
            <v>3</v>
          </cell>
          <cell r="E370">
            <v>5</v>
          </cell>
          <cell r="F370">
            <v>27649500</v>
          </cell>
          <cell r="G370">
            <v>27649500</v>
          </cell>
          <cell r="H370">
            <v>27649500</v>
          </cell>
          <cell r="I370">
            <v>768041.67000000179</v>
          </cell>
          <cell r="J370">
            <v>0</v>
          </cell>
          <cell r="K370">
            <v>27649500</v>
          </cell>
          <cell r="L370">
            <v>8224039</v>
          </cell>
          <cell r="M370">
            <v>115136546</v>
          </cell>
          <cell r="N370">
            <v>28417541.670000002</v>
          </cell>
          <cell r="O370">
            <v>10182746.060000001</v>
          </cell>
          <cell r="P370">
            <v>18234795.609999999</v>
          </cell>
          <cell r="Q370">
            <v>0</v>
          </cell>
          <cell r="R370">
            <v>0</v>
          </cell>
          <cell r="S370">
            <v>0</v>
          </cell>
          <cell r="T370">
            <v>3</v>
          </cell>
        </row>
        <row r="371">
          <cell r="A371">
            <v>30002</v>
          </cell>
          <cell r="B371" t="str">
            <v xml:space="preserve">IMPRIMANTA 1100       </v>
          </cell>
          <cell r="C371">
            <v>36482</v>
          </cell>
          <cell r="D371">
            <v>3</v>
          </cell>
          <cell r="E371">
            <v>5</v>
          </cell>
          <cell r="F371">
            <v>7814000</v>
          </cell>
          <cell r="G371">
            <v>7814000</v>
          </cell>
          <cell r="H371">
            <v>7814000</v>
          </cell>
          <cell r="I371">
            <v>217055.56</v>
          </cell>
          <cell r="J371">
            <v>0</v>
          </cell>
          <cell r="K371">
            <v>7814000</v>
          </cell>
          <cell r="L371">
            <v>1562497.22</v>
          </cell>
          <cell r="M371">
            <v>6473202.7800000003</v>
          </cell>
          <cell r="N371">
            <v>8031055.5599999996</v>
          </cell>
          <cell r="O371">
            <v>2877736.67</v>
          </cell>
          <cell r="P371">
            <v>5153318.8899999997</v>
          </cell>
          <cell r="Q371">
            <v>0</v>
          </cell>
          <cell r="R371">
            <v>0</v>
          </cell>
          <cell r="S371">
            <v>0</v>
          </cell>
          <cell r="T371">
            <v>3</v>
          </cell>
        </row>
        <row r="372">
          <cell r="A372">
            <v>30003</v>
          </cell>
          <cell r="B372" t="str">
            <v xml:space="preserve">CALCULATOR COMPAQ     </v>
          </cell>
          <cell r="C372">
            <v>36518</v>
          </cell>
          <cell r="D372">
            <v>3</v>
          </cell>
          <cell r="E372">
            <v>5</v>
          </cell>
          <cell r="F372">
            <v>22765200</v>
          </cell>
          <cell r="G372">
            <v>22765200</v>
          </cell>
          <cell r="H372">
            <v>22765200</v>
          </cell>
          <cell r="I372">
            <v>0</v>
          </cell>
          <cell r="J372">
            <v>0</v>
          </cell>
          <cell r="K372">
            <v>22765200</v>
          </cell>
          <cell r="L372">
            <v>1455000</v>
          </cell>
          <cell r="M372">
            <v>27645000</v>
          </cell>
          <cell r="N372">
            <v>22765200</v>
          </cell>
          <cell r="O372">
            <v>7588400</v>
          </cell>
          <cell r="P372">
            <v>15176800</v>
          </cell>
          <cell r="Q372">
            <v>0</v>
          </cell>
          <cell r="R372">
            <v>0</v>
          </cell>
          <cell r="S372">
            <v>0</v>
          </cell>
          <cell r="T372">
            <v>3</v>
          </cell>
        </row>
        <row r="373">
          <cell r="A373">
            <v>30004</v>
          </cell>
          <cell r="B373" t="str">
            <v xml:space="preserve">PH-METRU              </v>
          </cell>
          <cell r="C373">
            <v>36560</v>
          </cell>
          <cell r="D373">
            <v>10</v>
          </cell>
          <cell r="E373">
            <v>1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16121256</v>
          </cell>
          <cell r="K373">
            <v>16121256</v>
          </cell>
          <cell r="L373">
            <v>4527104.17</v>
          </cell>
          <cell r="M373">
            <v>49798145.829999998</v>
          </cell>
          <cell r="N373">
            <v>16121256</v>
          </cell>
          <cell r="O373">
            <v>1343438</v>
          </cell>
          <cell r="P373">
            <v>14777818</v>
          </cell>
          <cell r="Q373">
            <v>0</v>
          </cell>
          <cell r="R373">
            <v>0</v>
          </cell>
          <cell r="S373">
            <v>0</v>
          </cell>
          <cell r="T373">
            <v>3</v>
          </cell>
        </row>
        <row r="374">
          <cell r="A374">
            <v>30005</v>
          </cell>
          <cell r="B374" t="str">
            <v xml:space="preserve">CALIBRATOR            </v>
          </cell>
          <cell r="C374">
            <v>36564</v>
          </cell>
          <cell r="D374">
            <v>6</v>
          </cell>
          <cell r="E374">
            <v>1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21356702</v>
          </cell>
          <cell r="K374">
            <v>21356702</v>
          </cell>
          <cell r="L374">
            <v>187547.11</v>
          </cell>
          <cell r="M374">
            <v>6564148.8899999997</v>
          </cell>
          <cell r="N374">
            <v>21356702</v>
          </cell>
          <cell r="O374">
            <v>2966208.61</v>
          </cell>
          <cell r="P374">
            <v>18390493.390000001</v>
          </cell>
          <cell r="Q374">
            <v>0</v>
          </cell>
          <cell r="R374">
            <v>0</v>
          </cell>
          <cell r="S374">
            <v>0</v>
          </cell>
          <cell r="T374">
            <v>3</v>
          </cell>
        </row>
        <row r="375">
          <cell r="A375">
            <v>30006</v>
          </cell>
          <cell r="B375" t="str">
            <v xml:space="preserve">SIMULATOR REZISTENTA  </v>
          </cell>
          <cell r="C375">
            <v>36564</v>
          </cell>
          <cell r="D375">
            <v>6</v>
          </cell>
          <cell r="E375">
            <v>1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9939489</v>
          </cell>
          <cell r="K375">
            <v>9939489</v>
          </cell>
          <cell r="L375">
            <v>959044.8</v>
          </cell>
          <cell r="M375">
            <v>27812299.199999999</v>
          </cell>
          <cell r="N375">
            <v>9939489</v>
          </cell>
          <cell r="O375">
            <v>1380484.58</v>
          </cell>
          <cell r="P375">
            <v>8559004.4199999999</v>
          </cell>
          <cell r="Q375">
            <v>0</v>
          </cell>
          <cell r="R375">
            <v>0</v>
          </cell>
          <cell r="S375">
            <v>0</v>
          </cell>
          <cell r="T375">
            <v>3</v>
          </cell>
        </row>
        <row r="376">
          <cell r="A376">
            <v>30007</v>
          </cell>
          <cell r="B376" t="str">
            <v xml:space="preserve">CALCULATOR COMPAQ     </v>
          </cell>
          <cell r="C376">
            <v>36580</v>
          </cell>
          <cell r="D376">
            <v>3</v>
          </cell>
          <cell r="E376">
            <v>5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45816700</v>
          </cell>
          <cell r="K376">
            <v>45816700</v>
          </cell>
          <cell r="L376">
            <v>265017.28000000003</v>
          </cell>
          <cell r="M376">
            <v>9275604.7200000007</v>
          </cell>
          <cell r="N376">
            <v>45816700</v>
          </cell>
          <cell r="O376">
            <v>12726861.109999999</v>
          </cell>
          <cell r="P376">
            <v>33089838.890000001</v>
          </cell>
          <cell r="Q376">
            <v>0</v>
          </cell>
          <cell r="R376">
            <v>0</v>
          </cell>
          <cell r="S376">
            <v>0</v>
          </cell>
          <cell r="T376">
            <v>3</v>
          </cell>
        </row>
        <row r="377">
          <cell r="A377">
            <v>30008</v>
          </cell>
          <cell r="B377" t="str">
            <v xml:space="preserve">SIST. CONTROL LINIE   </v>
          </cell>
          <cell r="C377">
            <v>36580</v>
          </cell>
          <cell r="D377">
            <v>10</v>
          </cell>
          <cell r="E377">
            <v>1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600352513</v>
          </cell>
          <cell r="K377">
            <v>600352513</v>
          </cell>
          <cell r="L377">
            <v>1948086.11</v>
          </cell>
          <cell r="M377">
            <v>68183013.890000001</v>
          </cell>
          <cell r="N377">
            <v>600352513</v>
          </cell>
          <cell r="O377">
            <v>50029376.079999998</v>
          </cell>
          <cell r="P377">
            <v>550323136.91999996</v>
          </cell>
          <cell r="Q377">
            <v>0</v>
          </cell>
          <cell r="R377">
            <v>0</v>
          </cell>
          <cell r="S377">
            <v>0</v>
          </cell>
          <cell r="T377">
            <v>3</v>
          </cell>
        </row>
        <row r="378">
          <cell r="A378">
            <v>30009</v>
          </cell>
          <cell r="B378" t="str">
            <v xml:space="preserve">GRANOMAT              </v>
          </cell>
          <cell r="C378">
            <v>36633</v>
          </cell>
          <cell r="D378">
            <v>10</v>
          </cell>
          <cell r="E378">
            <v>1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123360585</v>
          </cell>
          <cell r="K378">
            <v>123360585</v>
          </cell>
          <cell r="L378">
            <v>0</v>
          </cell>
          <cell r="M378">
            <v>25069077</v>
          </cell>
          <cell r="N378">
            <v>123360585</v>
          </cell>
          <cell r="O378">
            <v>8224039</v>
          </cell>
          <cell r="P378">
            <v>115136546</v>
          </cell>
          <cell r="Q378">
            <v>0</v>
          </cell>
          <cell r="R378">
            <v>0</v>
          </cell>
          <cell r="S378">
            <v>0</v>
          </cell>
          <cell r="T378">
            <v>3</v>
          </cell>
        </row>
        <row r="379">
          <cell r="A379">
            <v>30010</v>
          </cell>
          <cell r="B379" t="str">
            <v xml:space="preserve">IMPRIMANTA EPSON      </v>
          </cell>
          <cell r="C379">
            <v>36658</v>
          </cell>
          <cell r="D379">
            <v>3</v>
          </cell>
          <cell r="E379">
            <v>5</v>
          </cell>
          <cell r="F379">
            <v>-80884878</v>
          </cell>
          <cell r="G379">
            <v>0</v>
          </cell>
          <cell r="H379">
            <v>0</v>
          </cell>
          <cell r="I379">
            <v>0</v>
          </cell>
          <cell r="J379">
            <v>8035700</v>
          </cell>
          <cell r="K379">
            <v>8035700</v>
          </cell>
          <cell r="L379">
            <v>74657490.790000007</v>
          </cell>
          <cell r="M379">
            <v>24625512.670000002</v>
          </cell>
          <cell r="N379">
            <v>8035700</v>
          </cell>
          <cell r="O379">
            <v>1562497.22</v>
          </cell>
          <cell r="P379">
            <v>6473202.7800000003</v>
          </cell>
          <cell r="Q379">
            <v>80884878</v>
          </cell>
          <cell r="R379">
            <v>0</v>
          </cell>
          <cell r="S379">
            <v>2281768.54</v>
          </cell>
          <cell r="T379">
            <v>4</v>
          </cell>
        </row>
        <row r="380">
          <cell r="A380">
            <v>30011</v>
          </cell>
          <cell r="B380" t="str">
            <v xml:space="preserve">MICROSCOP             </v>
          </cell>
          <cell r="C380">
            <v>36682</v>
          </cell>
          <cell r="D380">
            <v>10</v>
          </cell>
          <cell r="E380">
            <v>10</v>
          </cell>
          <cell r="F380">
            <v>-16221305</v>
          </cell>
          <cell r="G380">
            <v>0</v>
          </cell>
          <cell r="H380">
            <v>0</v>
          </cell>
          <cell r="I380">
            <v>0</v>
          </cell>
          <cell r="J380">
            <v>29100000</v>
          </cell>
          <cell r="K380">
            <v>29100000</v>
          </cell>
          <cell r="L380">
            <v>22945074.539999999</v>
          </cell>
          <cell r="M380">
            <v>0</v>
          </cell>
          <cell r="N380">
            <v>29100000</v>
          </cell>
          <cell r="O380">
            <v>1455000</v>
          </cell>
          <cell r="P380">
            <v>27645000</v>
          </cell>
          <cell r="Q380">
            <v>16221305</v>
          </cell>
          <cell r="R380">
            <v>0</v>
          </cell>
          <cell r="S380">
            <v>527334.46</v>
          </cell>
          <cell r="T380">
            <v>4</v>
          </cell>
        </row>
        <row r="381">
          <cell r="A381">
            <v>30012</v>
          </cell>
          <cell r="B381" t="str">
            <v xml:space="preserve">IMPRIMANTA EPSON      </v>
          </cell>
          <cell r="C381">
            <v>36799</v>
          </cell>
          <cell r="D381">
            <v>3</v>
          </cell>
          <cell r="E381">
            <v>5</v>
          </cell>
          <cell r="F381">
            <v>-20080244</v>
          </cell>
          <cell r="G381">
            <v>0</v>
          </cell>
          <cell r="H381">
            <v>0</v>
          </cell>
          <cell r="I381">
            <v>0</v>
          </cell>
          <cell r="J381">
            <v>54325250</v>
          </cell>
          <cell r="K381">
            <v>54325250</v>
          </cell>
          <cell r="L381">
            <v>30741530.719999999</v>
          </cell>
          <cell r="M381">
            <v>0</v>
          </cell>
          <cell r="N381">
            <v>54325250</v>
          </cell>
          <cell r="O381">
            <v>4527104.17</v>
          </cell>
          <cell r="P381">
            <v>49798145.829999998</v>
          </cell>
          <cell r="Q381">
            <v>20080244</v>
          </cell>
          <cell r="R381">
            <v>0</v>
          </cell>
          <cell r="S381">
            <v>706516.28</v>
          </cell>
          <cell r="T381">
            <v>4</v>
          </cell>
        </row>
        <row r="382">
          <cell r="A382">
            <v>30013</v>
          </cell>
          <cell r="B382" t="str">
            <v xml:space="preserve">Trusa UNITEST         </v>
          </cell>
          <cell r="C382">
            <v>36825</v>
          </cell>
          <cell r="D382">
            <v>6</v>
          </cell>
          <cell r="E382">
            <v>6</v>
          </cell>
          <cell r="F382">
            <v>-4490143</v>
          </cell>
          <cell r="G382">
            <v>0</v>
          </cell>
          <cell r="H382">
            <v>0</v>
          </cell>
          <cell r="I382">
            <v>0</v>
          </cell>
          <cell r="J382">
            <v>6751696</v>
          </cell>
          <cell r="K382">
            <v>6751696</v>
          </cell>
          <cell r="L382">
            <v>9606508.7100000009</v>
          </cell>
          <cell r="M382">
            <v>0</v>
          </cell>
          <cell r="N382">
            <v>6751696</v>
          </cell>
          <cell r="O382">
            <v>187547.11</v>
          </cell>
          <cell r="P382">
            <v>6564148.8899999997</v>
          </cell>
          <cell r="Q382">
            <v>4490143</v>
          </cell>
          <cell r="R382">
            <v>0</v>
          </cell>
          <cell r="S382">
            <v>220781.29</v>
          </cell>
          <cell r="T382">
            <v>4</v>
          </cell>
        </row>
        <row r="383">
          <cell r="A383">
            <v>30014</v>
          </cell>
          <cell r="B383" t="str">
            <v xml:space="preserve">Balanta tehnica       </v>
          </cell>
          <cell r="C383">
            <v>36825</v>
          </cell>
          <cell r="D383">
            <v>5</v>
          </cell>
          <cell r="E383">
            <v>5</v>
          </cell>
          <cell r="F383">
            <v>-50271018</v>
          </cell>
          <cell r="G383">
            <v>0</v>
          </cell>
          <cell r="H383">
            <v>0</v>
          </cell>
          <cell r="I383">
            <v>0</v>
          </cell>
          <cell r="J383">
            <v>28771344</v>
          </cell>
          <cell r="K383">
            <v>28771344</v>
          </cell>
          <cell r="L383">
            <v>65199404.710000001</v>
          </cell>
          <cell r="M383">
            <v>0</v>
          </cell>
          <cell r="N383">
            <v>28771344</v>
          </cell>
          <cell r="O383">
            <v>959044.8</v>
          </cell>
          <cell r="P383">
            <v>27812299.199999999</v>
          </cell>
          <cell r="Q383">
            <v>50271018</v>
          </cell>
          <cell r="R383">
            <v>0</v>
          </cell>
          <cell r="S383">
            <v>1498443.29</v>
          </cell>
          <cell r="T383">
            <v>4</v>
          </cell>
        </row>
        <row r="384">
          <cell r="A384">
            <v>30015</v>
          </cell>
          <cell r="B384" t="str">
            <v xml:space="preserve">IMPRIMANTA HPLY       </v>
          </cell>
          <cell r="C384">
            <v>36850</v>
          </cell>
          <cell r="D384">
            <v>3</v>
          </cell>
          <cell r="E384">
            <v>4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9540622</v>
          </cell>
          <cell r="K384">
            <v>9540622</v>
          </cell>
          <cell r="L384">
            <v>25801362.800000001</v>
          </cell>
          <cell r="M384">
            <v>12825805.5</v>
          </cell>
          <cell r="N384">
            <v>9540622</v>
          </cell>
          <cell r="O384">
            <v>265017.28000000003</v>
          </cell>
          <cell r="P384">
            <v>9275604.7200000007</v>
          </cell>
          <cell r="Q384">
            <v>0</v>
          </cell>
          <cell r="R384">
            <v>0</v>
          </cell>
          <cell r="S384">
            <v>887747.7</v>
          </cell>
          <cell r="T384">
            <v>4</v>
          </cell>
        </row>
        <row r="385">
          <cell r="A385">
            <v>30016</v>
          </cell>
          <cell r="B385" t="str">
            <v xml:space="preserve">CALCULATOR COMPAQ     </v>
          </cell>
          <cell r="C385">
            <v>36858</v>
          </cell>
          <cell r="D385">
            <v>3</v>
          </cell>
          <cell r="E385">
            <v>4</v>
          </cell>
          <cell r="F385">
            <v>-43808030</v>
          </cell>
          <cell r="G385">
            <v>0</v>
          </cell>
          <cell r="H385">
            <v>0</v>
          </cell>
          <cell r="I385">
            <v>0</v>
          </cell>
          <cell r="J385">
            <v>70131100</v>
          </cell>
          <cell r="K385">
            <v>70131100</v>
          </cell>
          <cell r="L385">
            <v>90086083.390000001</v>
          </cell>
          <cell r="M385">
            <v>0</v>
          </cell>
          <cell r="N385">
            <v>70131100</v>
          </cell>
          <cell r="O385">
            <v>1948086.11</v>
          </cell>
          <cell r="P385">
            <v>68183013.890000001</v>
          </cell>
          <cell r="Q385">
            <v>43808030</v>
          </cell>
          <cell r="R385">
            <v>0</v>
          </cell>
          <cell r="S385">
            <v>2070400.61</v>
          </cell>
          <cell r="T385">
            <v>4</v>
          </cell>
        </row>
        <row r="386">
          <cell r="A386">
            <v>30017</v>
          </cell>
          <cell r="B386" t="str">
            <v xml:space="preserve">DEBITMETRU PT.BERE    </v>
          </cell>
          <cell r="C386">
            <v>36889</v>
          </cell>
          <cell r="D386">
            <v>5</v>
          </cell>
          <cell r="E386">
            <v>9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25069077</v>
          </cell>
          <cell r="K386">
            <v>25069077</v>
          </cell>
          <cell r="L386">
            <v>6264486.6299999999</v>
          </cell>
          <cell r="M386">
            <v>0</v>
          </cell>
          <cell r="N386">
            <v>25069077</v>
          </cell>
          <cell r="O386">
            <v>0</v>
          </cell>
          <cell r="P386">
            <v>25069077</v>
          </cell>
          <cell r="Q386">
            <v>0</v>
          </cell>
          <cell r="R386">
            <v>0</v>
          </cell>
          <cell r="S386">
            <v>143973.37</v>
          </cell>
          <cell r="T386">
            <v>4</v>
          </cell>
        </row>
        <row r="387">
          <cell r="A387">
            <v>40016</v>
          </cell>
          <cell r="B387" t="str">
            <v xml:space="preserve">GRUP EVAPORATOR       </v>
          </cell>
          <cell r="C387">
            <v>31778</v>
          </cell>
          <cell r="D387">
            <v>1</v>
          </cell>
          <cell r="E387">
            <v>4</v>
          </cell>
          <cell r="F387">
            <v>15443567</v>
          </cell>
          <cell r="G387">
            <v>15443567</v>
          </cell>
          <cell r="H387">
            <v>15443567</v>
          </cell>
          <cell r="I387">
            <v>24869707.719159216</v>
          </cell>
          <cell r="J387">
            <v>0</v>
          </cell>
          <cell r="K387">
            <v>15443567</v>
          </cell>
          <cell r="L387">
            <v>6231551.5599999996</v>
          </cell>
          <cell r="M387">
            <v>0</v>
          </cell>
          <cell r="N387">
            <v>40313274.719159216</v>
          </cell>
          <cell r="O387">
            <v>31676414.969999999</v>
          </cell>
          <cell r="P387">
            <v>8636859.7491592169</v>
          </cell>
          <cell r="Q387">
            <v>0</v>
          </cell>
          <cell r="R387">
            <v>0</v>
          </cell>
          <cell r="S387">
            <v>143216.44</v>
          </cell>
          <cell r="T387">
            <v>4</v>
          </cell>
        </row>
        <row r="388">
          <cell r="A388">
            <v>40035</v>
          </cell>
          <cell r="B388" t="str">
            <v xml:space="preserve">POMPA PCNS 65-60      </v>
          </cell>
          <cell r="C388">
            <v>32143</v>
          </cell>
          <cell r="D388">
            <v>2</v>
          </cell>
          <cell r="E388">
            <v>5</v>
          </cell>
          <cell r="F388">
            <v>6050603</v>
          </cell>
          <cell r="G388">
            <v>6050603</v>
          </cell>
          <cell r="H388">
            <v>6050603</v>
          </cell>
          <cell r="I388">
            <v>2229624.7244186001</v>
          </cell>
          <cell r="J388">
            <v>0</v>
          </cell>
          <cell r="K388">
            <v>6050603</v>
          </cell>
          <cell r="L388">
            <v>6084398.5</v>
          </cell>
          <cell r="M388">
            <v>0</v>
          </cell>
          <cell r="N388">
            <v>8280227.7244186001</v>
          </cell>
          <cell r="O388">
            <v>8144294.2999999998</v>
          </cell>
          <cell r="P388">
            <v>135933.42441860028</v>
          </cell>
          <cell r="Q388">
            <v>0</v>
          </cell>
          <cell r="R388">
            <v>0</v>
          </cell>
          <cell r="S388">
            <v>139834.5</v>
          </cell>
          <cell r="T388">
            <v>4</v>
          </cell>
        </row>
        <row r="389">
          <cell r="A389">
            <v>40075</v>
          </cell>
          <cell r="B389" t="str">
            <v xml:space="preserve">RACITOR PLACI MUST    </v>
          </cell>
          <cell r="C389">
            <v>32509</v>
          </cell>
          <cell r="D389">
            <v>3</v>
          </cell>
          <cell r="E389">
            <v>6</v>
          </cell>
          <cell r="F389">
            <v>25307108</v>
          </cell>
          <cell r="G389">
            <v>25307108</v>
          </cell>
          <cell r="H389">
            <v>25307108</v>
          </cell>
          <cell r="I389">
            <v>56930297.542647578</v>
          </cell>
          <cell r="J389">
            <v>0</v>
          </cell>
          <cell r="K389">
            <v>25307108</v>
          </cell>
          <cell r="L389">
            <v>32329920.710000001</v>
          </cell>
          <cell r="M389">
            <v>24714796.620000001</v>
          </cell>
          <cell r="N389">
            <v>82237405.54264757</v>
          </cell>
          <cell r="O389">
            <v>41825002.799999997</v>
          </cell>
          <cell r="P389">
            <v>40412402.742647573</v>
          </cell>
          <cell r="Q389">
            <v>0</v>
          </cell>
          <cell r="R389">
            <v>0</v>
          </cell>
          <cell r="S389">
            <v>741382.67</v>
          </cell>
          <cell r="T389">
            <v>4</v>
          </cell>
        </row>
        <row r="390">
          <cell r="A390">
            <v>40077</v>
          </cell>
          <cell r="B390" t="str">
            <v xml:space="preserve">INREG EL TEMP E362-16 </v>
          </cell>
          <cell r="C390">
            <v>32874</v>
          </cell>
          <cell r="D390">
            <v>7</v>
          </cell>
          <cell r="E390">
            <v>7</v>
          </cell>
          <cell r="F390">
            <v>5563867</v>
          </cell>
          <cell r="G390">
            <v>5563867</v>
          </cell>
          <cell r="H390">
            <v>5563867</v>
          </cell>
          <cell r="I390">
            <v>23712585.417119853</v>
          </cell>
          <cell r="J390">
            <v>0</v>
          </cell>
          <cell r="K390">
            <v>5563867</v>
          </cell>
          <cell r="L390">
            <v>46157193.729999997</v>
          </cell>
          <cell r="M390">
            <v>0</v>
          </cell>
          <cell r="N390">
            <v>29276452.417119853</v>
          </cell>
          <cell r="O390">
            <v>5381164.2599999998</v>
          </cell>
          <cell r="P390">
            <v>23895288.157119855</v>
          </cell>
          <cell r="Q390">
            <v>0</v>
          </cell>
          <cell r="R390">
            <v>0</v>
          </cell>
          <cell r="S390">
            <v>1060806.27</v>
          </cell>
          <cell r="T390">
            <v>4</v>
          </cell>
        </row>
        <row r="391">
          <cell r="A391">
            <v>40090</v>
          </cell>
          <cell r="B391" t="str">
            <v xml:space="preserve">VENTILATOR CF         </v>
          </cell>
          <cell r="C391">
            <v>32874</v>
          </cell>
          <cell r="D391">
            <v>1</v>
          </cell>
          <cell r="E391">
            <v>7</v>
          </cell>
          <cell r="F391">
            <v>9101224</v>
          </cell>
          <cell r="G391">
            <v>9101224</v>
          </cell>
          <cell r="H391">
            <v>9101224</v>
          </cell>
          <cell r="I391">
            <v>24563396.459731665</v>
          </cell>
          <cell r="J391">
            <v>0</v>
          </cell>
          <cell r="K391">
            <v>9101224</v>
          </cell>
          <cell r="L391">
            <v>59166354.670000002</v>
          </cell>
          <cell r="M391">
            <v>5378757.3300000001</v>
          </cell>
          <cell r="N391">
            <v>33664620.459731668</v>
          </cell>
          <cell r="O391">
            <v>25272351.940000001</v>
          </cell>
          <cell r="P391">
            <v>8392268.5197316669</v>
          </cell>
          <cell r="Q391">
            <v>0</v>
          </cell>
          <cell r="R391">
            <v>0</v>
          </cell>
          <cell r="S391">
            <v>0</v>
          </cell>
          <cell r="T391">
            <v>4</v>
          </cell>
        </row>
        <row r="392">
          <cell r="A392">
            <v>40098</v>
          </cell>
          <cell r="B392" t="str">
            <v xml:space="preserve">VENTILATOR VRS 4000   </v>
          </cell>
          <cell r="C392">
            <v>32874</v>
          </cell>
          <cell r="D392">
            <v>1</v>
          </cell>
          <cell r="E392">
            <v>7</v>
          </cell>
          <cell r="F392">
            <v>7963723</v>
          </cell>
          <cell r="G392">
            <v>7963723</v>
          </cell>
          <cell r="H392">
            <v>7963723</v>
          </cell>
          <cell r="I392">
            <v>21493382.137889087</v>
          </cell>
          <cell r="J392">
            <v>0</v>
          </cell>
          <cell r="K392">
            <v>7963723</v>
          </cell>
          <cell r="L392">
            <v>55016953.329999998</v>
          </cell>
          <cell r="M392">
            <v>10635958.67</v>
          </cell>
          <cell r="N392">
            <v>29457105.137889087</v>
          </cell>
          <cell r="O392">
            <v>22113730.199999999</v>
          </cell>
          <cell r="P392">
            <v>7343374.9378890879</v>
          </cell>
          <cell r="Q392">
            <v>0</v>
          </cell>
          <cell r="R392">
            <v>0</v>
          </cell>
          <cell r="S392">
            <v>0</v>
          </cell>
          <cell r="T392">
            <v>4</v>
          </cell>
        </row>
        <row r="393">
          <cell r="A393">
            <v>40111</v>
          </cell>
          <cell r="B393" t="str">
            <v xml:space="preserve">STRUNG SN 502X2000M/M </v>
          </cell>
          <cell r="C393">
            <v>33239</v>
          </cell>
          <cell r="D393">
            <v>2</v>
          </cell>
          <cell r="E393">
            <v>8</v>
          </cell>
          <cell r="F393">
            <v>28329919</v>
          </cell>
          <cell r="G393">
            <v>28329919</v>
          </cell>
          <cell r="H393">
            <v>28329919</v>
          </cell>
          <cell r="I393">
            <v>38778212.831878334</v>
          </cell>
          <cell r="J393">
            <v>0</v>
          </cell>
          <cell r="K393">
            <v>28329919</v>
          </cell>
          <cell r="L393">
            <v>54602569</v>
          </cell>
          <cell r="M393">
            <v>10555843</v>
          </cell>
          <cell r="N393">
            <v>67108131.831878334</v>
          </cell>
          <cell r="O393">
            <v>66471668.030000001</v>
          </cell>
          <cell r="P393">
            <v>636463.80187833309</v>
          </cell>
          <cell r="Q393">
            <v>0</v>
          </cell>
          <cell r="R393">
            <v>0</v>
          </cell>
          <cell r="S393">
            <v>0</v>
          </cell>
          <cell r="T393">
            <v>4</v>
          </cell>
        </row>
        <row r="394">
          <cell r="A394">
            <v>40118</v>
          </cell>
          <cell r="B394" t="str">
            <v xml:space="preserve">CENTALA TELEFONICA    </v>
          </cell>
          <cell r="C394">
            <v>33970</v>
          </cell>
          <cell r="D394">
            <v>8</v>
          </cell>
          <cell r="E394">
            <v>10</v>
          </cell>
          <cell r="F394">
            <v>20209112</v>
          </cell>
          <cell r="G394">
            <v>20209112</v>
          </cell>
          <cell r="H394">
            <v>20209112</v>
          </cell>
          <cell r="I394">
            <v>172814932.86640427</v>
          </cell>
          <cell r="J394">
            <v>0</v>
          </cell>
          <cell r="K394">
            <v>20209112</v>
          </cell>
          <cell r="L394">
            <v>56168004</v>
          </cell>
          <cell r="M394">
            <v>11230908</v>
          </cell>
          <cell r="N394">
            <v>193024044.86640427</v>
          </cell>
          <cell r="O394">
            <v>25276961.030000001</v>
          </cell>
          <cell r="P394">
            <v>167747083.83640426</v>
          </cell>
          <cell r="Q394">
            <v>0</v>
          </cell>
          <cell r="R394">
            <v>0</v>
          </cell>
          <cell r="S394">
            <v>0</v>
          </cell>
          <cell r="T394">
            <v>4</v>
          </cell>
        </row>
        <row r="395">
          <cell r="A395">
            <v>40122</v>
          </cell>
          <cell r="B395" t="str">
            <v xml:space="preserve">APARAT SUDURA         </v>
          </cell>
          <cell r="C395">
            <v>34335</v>
          </cell>
          <cell r="D395">
            <v>4</v>
          </cell>
          <cell r="E395">
            <v>10</v>
          </cell>
          <cell r="F395">
            <v>5261165</v>
          </cell>
          <cell r="G395">
            <v>5261165</v>
          </cell>
          <cell r="H395">
            <v>5261165</v>
          </cell>
          <cell r="I395">
            <v>12226488.013023255</v>
          </cell>
          <cell r="J395">
            <v>0</v>
          </cell>
          <cell r="K395">
            <v>5261165</v>
          </cell>
          <cell r="L395">
            <v>99285908.329999998</v>
          </cell>
          <cell r="M395">
            <v>22097873.670000002</v>
          </cell>
          <cell r="N395">
            <v>17487653.013023257</v>
          </cell>
          <cell r="O395">
            <v>6884302.4199999999</v>
          </cell>
          <cell r="P395">
            <v>10603350.593023257</v>
          </cell>
          <cell r="Q395">
            <v>0</v>
          </cell>
          <cell r="R395">
            <v>0</v>
          </cell>
          <cell r="S395">
            <v>0</v>
          </cell>
          <cell r="T395">
            <v>4</v>
          </cell>
        </row>
        <row r="396">
          <cell r="A396">
            <v>40138</v>
          </cell>
          <cell r="B396" t="str">
            <v xml:space="preserve">FILTRU EK PT.BERE     </v>
          </cell>
          <cell r="C396">
            <v>34335</v>
          </cell>
          <cell r="D396">
            <v>6</v>
          </cell>
          <cell r="E396">
            <v>10</v>
          </cell>
          <cell r="F396">
            <v>103777044</v>
          </cell>
          <cell r="G396">
            <v>103777044</v>
          </cell>
          <cell r="H396">
            <v>103777044</v>
          </cell>
          <cell r="I396">
            <v>6320818127.7400007</v>
          </cell>
          <cell r="J396">
            <v>0</v>
          </cell>
          <cell r="K396">
            <v>103777044</v>
          </cell>
          <cell r="L396">
            <v>56168004</v>
          </cell>
          <cell r="M396">
            <v>11230908</v>
          </cell>
          <cell r="N396">
            <v>6424595171.7400007</v>
          </cell>
          <cell r="O396">
            <v>953693360.52999997</v>
          </cell>
          <cell r="P396">
            <v>5470901811.210001</v>
          </cell>
          <cell r="Q396">
            <v>0</v>
          </cell>
          <cell r="R396">
            <v>0</v>
          </cell>
          <cell r="S396">
            <v>0</v>
          </cell>
          <cell r="T396">
            <v>4</v>
          </cell>
        </row>
        <row r="397">
          <cell r="A397">
            <v>40148</v>
          </cell>
          <cell r="B397" t="str">
            <v xml:space="preserve">INSTALATIE            </v>
          </cell>
          <cell r="C397">
            <v>34700</v>
          </cell>
          <cell r="D397">
            <v>6</v>
          </cell>
          <cell r="E397">
            <v>8</v>
          </cell>
          <cell r="F397">
            <v>9083950</v>
          </cell>
          <cell r="G397">
            <v>9083950</v>
          </cell>
          <cell r="H397">
            <v>9083950</v>
          </cell>
          <cell r="I397">
            <v>68474018.411573023</v>
          </cell>
          <cell r="J397">
            <v>0</v>
          </cell>
          <cell r="K397">
            <v>9083950</v>
          </cell>
          <cell r="L397">
            <v>54989962.329999998</v>
          </cell>
          <cell r="M397">
            <v>9913449.6699999999</v>
          </cell>
          <cell r="N397">
            <v>77557968.411573023</v>
          </cell>
          <cell r="O397">
            <v>14021793.9</v>
          </cell>
          <cell r="P397">
            <v>63536174.511573024</v>
          </cell>
          <cell r="Q397">
            <v>0</v>
          </cell>
          <cell r="R397">
            <v>0</v>
          </cell>
          <cell r="S397">
            <v>0</v>
          </cell>
          <cell r="T397">
            <v>4</v>
          </cell>
        </row>
        <row r="398">
          <cell r="A398">
            <v>40149</v>
          </cell>
          <cell r="B398" t="str">
            <v xml:space="preserve">INTORCATOR DE MALT    </v>
          </cell>
          <cell r="C398">
            <v>34700</v>
          </cell>
          <cell r="D398">
            <v>6</v>
          </cell>
          <cell r="E398">
            <v>10</v>
          </cell>
          <cell r="F398">
            <v>650942863.39999998</v>
          </cell>
          <cell r="G398">
            <v>650942863.39999998</v>
          </cell>
          <cell r="H398">
            <v>650942863.39999998</v>
          </cell>
          <cell r="I398">
            <v>6619383878.7700005</v>
          </cell>
          <cell r="J398">
            <v>0</v>
          </cell>
          <cell r="K398">
            <v>650942863.39999998</v>
          </cell>
          <cell r="L398">
            <v>54527794.670000002</v>
          </cell>
          <cell r="M398">
            <v>9480317.3300000001</v>
          </cell>
          <cell r="N398">
            <v>7270326742.1700001</v>
          </cell>
          <cell r="O398">
            <v>1249441130.76</v>
          </cell>
          <cell r="P398">
            <v>6020885611.4099998</v>
          </cell>
          <cell r="Q398">
            <v>0</v>
          </cell>
          <cell r="R398">
            <v>0</v>
          </cell>
          <cell r="S398">
            <v>0</v>
          </cell>
          <cell r="T398">
            <v>4</v>
          </cell>
        </row>
        <row r="399">
          <cell r="A399">
            <v>40150</v>
          </cell>
          <cell r="B399" t="str">
            <v xml:space="preserve">ELECTROCOMPRESOR ECFU </v>
          </cell>
          <cell r="C399">
            <v>35217</v>
          </cell>
          <cell r="D399">
            <v>11</v>
          </cell>
          <cell r="E399">
            <v>10</v>
          </cell>
          <cell r="F399">
            <v>60527250</v>
          </cell>
          <cell r="G399">
            <v>60527250</v>
          </cell>
          <cell r="H399">
            <v>60527250</v>
          </cell>
          <cell r="I399">
            <v>227827078.3642734</v>
          </cell>
          <cell r="J399">
            <v>0</v>
          </cell>
          <cell r="K399">
            <v>60527250</v>
          </cell>
          <cell r="L399">
            <v>58044584</v>
          </cell>
          <cell r="M399">
            <v>10630528</v>
          </cell>
          <cell r="N399">
            <v>288354328.36427343</v>
          </cell>
          <cell r="O399">
            <v>34974605.460000001</v>
          </cell>
          <cell r="P399">
            <v>253379722.90427342</v>
          </cell>
          <cell r="Q399">
            <v>0</v>
          </cell>
          <cell r="R399">
            <v>0</v>
          </cell>
          <cell r="S399">
            <v>0</v>
          </cell>
          <cell r="T399">
            <v>4</v>
          </cell>
        </row>
        <row r="400">
          <cell r="A400">
            <v>40160</v>
          </cell>
          <cell r="B400" t="str">
            <v xml:space="preserve">INSTALATIE CIP        </v>
          </cell>
          <cell r="C400">
            <v>35634</v>
          </cell>
          <cell r="D400">
            <v>9</v>
          </cell>
          <cell r="E400">
            <v>10</v>
          </cell>
          <cell r="F400">
            <v>489200673</v>
          </cell>
          <cell r="G400">
            <v>489200673</v>
          </cell>
          <cell r="H400">
            <v>489200673</v>
          </cell>
          <cell r="I400">
            <v>729827105.77392197</v>
          </cell>
          <cell r="J400">
            <v>0</v>
          </cell>
          <cell r="K400">
            <v>489200673</v>
          </cell>
          <cell r="L400">
            <v>59070524.329999998</v>
          </cell>
          <cell r="M400">
            <v>11108009.67</v>
          </cell>
          <cell r="N400">
            <v>1219027778.773922</v>
          </cell>
          <cell r="O400">
            <v>231716398.61000001</v>
          </cell>
          <cell r="P400">
            <v>987311380.16392195</v>
          </cell>
          <cell r="Q400">
            <v>0</v>
          </cell>
          <cell r="R400">
            <v>0</v>
          </cell>
          <cell r="S400">
            <v>0</v>
          </cell>
          <cell r="T400">
            <v>4</v>
          </cell>
        </row>
        <row r="401">
          <cell r="A401">
            <v>40161</v>
          </cell>
          <cell r="B401" t="str">
            <v>PASTEURIZATOR PTR.BERE</v>
          </cell>
          <cell r="C401">
            <v>35635</v>
          </cell>
          <cell r="D401">
            <v>7</v>
          </cell>
          <cell r="E401">
            <v>6</v>
          </cell>
          <cell r="F401">
            <v>2006764940</v>
          </cell>
          <cell r="G401">
            <v>2006764940</v>
          </cell>
          <cell r="H401">
            <v>2006764940</v>
          </cell>
          <cell r="I401">
            <v>3051848606.4574337</v>
          </cell>
          <cell r="J401">
            <v>0</v>
          </cell>
          <cell r="K401">
            <v>2006764940</v>
          </cell>
          <cell r="L401">
            <v>54685192</v>
          </cell>
          <cell r="M401">
            <v>8817320</v>
          </cell>
          <cell r="N401">
            <v>5058613546.4574337</v>
          </cell>
          <cell r="O401">
            <v>1165242778.9000001</v>
          </cell>
          <cell r="P401">
            <v>3893370767.5574336</v>
          </cell>
          <cell r="Q401">
            <v>0</v>
          </cell>
          <cell r="R401">
            <v>0</v>
          </cell>
          <cell r="S401">
            <v>0</v>
          </cell>
          <cell r="T401">
            <v>4</v>
          </cell>
        </row>
        <row r="402">
          <cell r="A402">
            <v>40162</v>
          </cell>
          <cell r="B402" t="str">
            <v xml:space="preserve">POMPA SADU 65-50      </v>
          </cell>
          <cell r="C402">
            <v>35657</v>
          </cell>
          <cell r="D402">
            <v>5</v>
          </cell>
          <cell r="E402">
            <v>10</v>
          </cell>
          <cell r="F402">
            <v>9850000</v>
          </cell>
          <cell r="G402">
            <v>9850000</v>
          </cell>
          <cell r="H402">
            <v>9850000</v>
          </cell>
          <cell r="I402">
            <v>13949597.86831033</v>
          </cell>
          <cell r="J402">
            <v>0</v>
          </cell>
          <cell r="K402">
            <v>9850000</v>
          </cell>
          <cell r="L402">
            <v>42442643</v>
          </cell>
          <cell r="M402">
            <v>6579757</v>
          </cell>
          <cell r="N402">
            <v>23799597.868310332</v>
          </cell>
          <cell r="O402">
            <v>7789887.3499999996</v>
          </cell>
          <cell r="P402">
            <v>16009710.518310333</v>
          </cell>
          <cell r="Q402">
            <v>0</v>
          </cell>
          <cell r="R402">
            <v>0</v>
          </cell>
          <cell r="S402">
            <v>0</v>
          </cell>
          <cell r="T402">
            <v>4</v>
          </cell>
        </row>
        <row r="403">
          <cell r="A403">
            <v>40163</v>
          </cell>
          <cell r="B403" t="str">
            <v xml:space="preserve">STATIE INCARCARE CU   </v>
          </cell>
          <cell r="C403">
            <v>35742</v>
          </cell>
          <cell r="D403">
            <v>11</v>
          </cell>
          <cell r="E403">
            <v>10</v>
          </cell>
          <cell r="F403">
            <v>11224200</v>
          </cell>
          <cell r="G403">
            <v>11224200</v>
          </cell>
          <cell r="H403">
            <v>11224200</v>
          </cell>
          <cell r="I403">
            <v>14785150.395732485</v>
          </cell>
          <cell r="J403">
            <v>0</v>
          </cell>
          <cell r="K403">
            <v>11224200</v>
          </cell>
          <cell r="L403">
            <v>43632576</v>
          </cell>
          <cell r="M403">
            <v>6764224</v>
          </cell>
          <cell r="N403">
            <v>26009350.395732485</v>
          </cell>
          <cell r="O403">
            <v>4016658.7</v>
          </cell>
          <cell r="P403">
            <v>21992691.695732486</v>
          </cell>
          <cell r="Q403">
            <v>0</v>
          </cell>
          <cell r="R403">
            <v>0</v>
          </cell>
          <cell r="S403">
            <v>0</v>
          </cell>
          <cell r="T403">
            <v>4</v>
          </cell>
        </row>
        <row r="404">
          <cell r="A404">
            <v>40170</v>
          </cell>
          <cell r="B404" t="str">
            <v xml:space="preserve">LINIE IMBUTELIAT BERE </v>
          </cell>
          <cell r="C404">
            <v>36251</v>
          </cell>
          <cell r="D404">
            <v>7</v>
          </cell>
          <cell r="E404">
            <v>6</v>
          </cell>
          <cell r="F404">
            <v>31762796823</v>
          </cell>
          <cell r="G404">
            <v>31762796823</v>
          </cell>
          <cell r="H404">
            <v>31762796823</v>
          </cell>
          <cell r="I404">
            <v>29853738664.192188</v>
          </cell>
          <cell r="J404">
            <v>0</v>
          </cell>
          <cell r="K404">
            <v>31762796823</v>
          </cell>
          <cell r="L404">
            <v>42669644</v>
          </cell>
          <cell r="M404">
            <v>6352756</v>
          </cell>
          <cell r="N404">
            <v>61616535487.192184</v>
          </cell>
          <cell r="O404">
            <v>13781916396.5</v>
          </cell>
          <cell r="P404">
            <v>47834619090.692184</v>
          </cell>
          <cell r="Q404">
            <v>0</v>
          </cell>
          <cell r="R404">
            <v>0</v>
          </cell>
          <cell r="S404">
            <v>0</v>
          </cell>
          <cell r="T404">
            <v>4</v>
          </cell>
        </row>
        <row r="405">
          <cell r="A405">
            <v>40171</v>
          </cell>
          <cell r="B405" t="str">
            <v xml:space="preserve">COMPRESOR AER HAFFI   </v>
          </cell>
          <cell r="C405">
            <v>35915</v>
          </cell>
          <cell r="D405">
            <v>12</v>
          </cell>
          <cell r="E405">
            <v>10</v>
          </cell>
          <cell r="F405">
            <v>264583129</v>
          </cell>
          <cell r="G405">
            <v>264583129</v>
          </cell>
          <cell r="H405">
            <v>264583129</v>
          </cell>
          <cell r="I405">
            <v>231278567.89691436</v>
          </cell>
          <cell r="J405">
            <v>0</v>
          </cell>
          <cell r="K405">
            <v>264583129</v>
          </cell>
          <cell r="L405">
            <v>9896823</v>
          </cell>
          <cell r="M405">
            <v>3079323</v>
          </cell>
          <cell r="N405">
            <v>495861696.89691436</v>
          </cell>
          <cell r="O405">
            <v>68356372</v>
          </cell>
          <cell r="P405">
            <v>427505324.89691436</v>
          </cell>
          <cell r="Q405">
            <v>0</v>
          </cell>
          <cell r="R405">
            <v>0</v>
          </cell>
          <cell r="S405">
            <v>0</v>
          </cell>
          <cell r="T405">
            <v>4</v>
          </cell>
        </row>
        <row r="406">
          <cell r="A406">
            <v>40172</v>
          </cell>
          <cell r="B406" t="str">
            <v xml:space="preserve">POMPA SUBMERSIBILA    </v>
          </cell>
          <cell r="C406">
            <v>35888</v>
          </cell>
          <cell r="D406">
            <v>6</v>
          </cell>
          <cell r="E406">
            <v>10</v>
          </cell>
          <cell r="F406">
            <v>19453000</v>
          </cell>
          <cell r="G406">
            <v>19453000</v>
          </cell>
          <cell r="H406">
            <v>19453000</v>
          </cell>
          <cell r="I406">
            <v>26017190.999263026</v>
          </cell>
          <cell r="J406">
            <v>0</v>
          </cell>
          <cell r="K406">
            <v>19453000</v>
          </cell>
          <cell r="L406">
            <v>42896645</v>
          </cell>
          <cell r="M406">
            <v>6125755</v>
          </cell>
          <cell r="N406">
            <v>45470190.999263026</v>
          </cell>
          <cell r="O406">
            <v>11642328.24</v>
          </cell>
          <cell r="P406">
            <v>33827862.759263024</v>
          </cell>
          <cell r="Q406">
            <v>0</v>
          </cell>
          <cell r="R406">
            <v>0</v>
          </cell>
          <cell r="S406">
            <v>0</v>
          </cell>
          <cell r="T406">
            <v>4</v>
          </cell>
        </row>
        <row r="407">
          <cell r="A407">
            <v>40173</v>
          </cell>
          <cell r="B407" t="str">
            <v xml:space="preserve">POMPA SADU 65-50-120  </v>
          </cell>
          <cell r="C407">
            <v>35945</v>
          </cell>
          <cell r="D407">
            <v>6</v>
          </cell>
          <cell r="E407">
            <v>10</v>
          </cell>
          <cell r="F407">
            <v>10195000</v>
          </cell>
          <cell r="G407">
            <v>10195000</v>
          </cell>
          <cell r="H407">
            <v>10195000</v>
          </cell>
          <cell r="I407">
            <v>13103933.504480084</v>
          </cell>
          <cell r="J407">
            <v>0</v>
          </cell>
          <cell r="K407">
            <v>10195000</v>
          </cell>
          <cell r="L407">
            <v>42896645</v>
          </cell>
          <cell r="M407">
            <v>6125755</v>
          </cell>
          <cell r="N407">
            <v>23298933.504480086</v>
          </cell>
          <cell r="O407">
            <v>5931245.2400000002</v>
          </cell>
          <cell r="P407">
            <v>17367688.264480084</v>
          </cell>
          <cell r="Q407">
            <v>0</v>
          </cell>
          <cell r="R407">
            <v>0</v>
          </cell>
          <cell r="S407">
            <v>0</v>
          </cell>
          <cell r="T407">
            <v>4</v>
          </cell>
        </row>
        <row r="408">
          <cell r="A408">
            <v>40279</v>
          </cell>
          <cell r="B408" t="str">
            <v xml:space="preserve">POMPA PRESIUNE        </v>
          </cell>
          <cell r="C408">
            <v>36056</v>
          </cell>
          <cell r="D408">
            <v>6</v>
          </cell>
          <cell r="E408">
            <v>10</v>
          </cell>
          <cell r="F408">
            <v>12250696</v>
          </cell>
          <cell r="G408">
            <v>12250696</v>
          </cell>
          <cell r="H408">
            <v>12250696</v>
          </cell>
          <cell r="I408">
            <v>13405218.335684346</v>
          </cell>
          <cell r="J408">
            <v>0</v>
          </cell>
          <cell r="K408">
            <v>12250696</v>
          </cell>
          <cell r="L408">
            <v>12899175</v>
          </cell>
          <cell r="M408">
            <v>2477325</v>
          </cell>
          <cell r="N408">
            <v>25655914.335684344</v>
          </cell>
          <cell r="O408">
            <v>6338962.4699999997</v>
          </cell>
          <cell r="P408">
            <v>19316951.865684345</v>
          </cell>
          <cell r="Q408">
            <v>0</v>
          </cell>
          <cell r="R408">
            <v>0</v>
          </cell>
          <cell r="S408">
            <v>0</v>
          </cell>
          <cell r="T408">
            <v>4</v>
          </cell>
        </row>
        <row r="409">
          <cell r="A409">
            <v>40280</v>
          </cell>
          <cell r="B409" t="str">
            <v xml:space="preserve">POMPA KRAZIE          </v>
          </cell>
          <cell r="C409">
            <v>36049</v>
          </cell>
          <cell r="D409">
            <v>6</v>
          </cell>
          <cell r="E409">
            <v>10</v>
          </cell>
          <cell r="F409">
            <v>13432882</v>
          </cell>
          <cell r="G409">
            <v>13432882</v>
          </cell>
          <cell r="H409">
            <v>13432882</v>
          </cell>
          <cell r="I409">
            <v>14698813.725173542</v>
          </cell>
          <cell r="J409">
            <v>0</v>
          </cell>
          <cell r="K409">
            <v>13432882</v>
          </cell>
          <cell r="L409">
            <v>12646250</v>
          </cell>
          <cell r="M409">
            <v>2428750</v>
          </cell>
          <cell r="N409">
            <v>28131695.72517354</v>
          </cell>
          <cell r="O409">
            <v>6950667.9000000004</v>
          </cell>
          <cell r="P409">
            <v>21181027.825173542</v>
          </cell>
          <cell r="Q409">
            <v>0</v>
          </cell>
          <cell r="R409">
            <v>0</v>
          </cell>
          <cell r="S409">
            <v>0</v>
          </cell>
          <cell r="T409">
            <v>4</v>
          </cell>
        </row>
        <row r="410">
          <cell r="A410">
            <v>40281</v>
          </cell>
          <cell r="B410" t="str">
            <v xml:space="preserve">INST.SUDARE IN ARGON  </v>
          </cell>
          <cell r="C410">
            <v>36047</v>
          </cell>
          <cell r="D410">
            <v>8</v>
          </cell>
          <cell r="E410">
            <v>10</v>
          </cell>
          <cell r="F410">
            <v>38825278</v>
          </cell>
          <cell r="G410">
            <v>38825278</v>
          </cell>
          <cell r="H410">
            <v>38825278</v>
          </cell>
          <cell r="I410">
            <v>40579761.252619505</v>
          </cell>
          <cell r="J410">
            <v>0</v>
          </cell>
          <cell r="K410">
            <v>38825278</v>
          </cell>
          <cell r="L410">
            <v>61720204</v>
          </cell>
          <cell r="M410">
            <v>24563046</v>
          </cell>
          <cell r="N410">
            <v>79405039.252619505</v>
          </cell>
          <cell r="O410">
            <v>14674263.1</v>
          </cell>
          <cell r="P410">
            <v>64730776.152619503</v>
          </cell>
          <cell r="Q410">
            <v>0</v>
          </cell>
          <cell r="R410">
            <v>0</v>
          </cell>
          <cell r="S410">
            <v>0</v>
          </cell>
          <cell r="T410">
            <v>4</v>
          </cell>
        </row>
        <row r="411">
          <cell r="A411">
            <v>40282</v>
          </cell>
          <cell r="B411" t="str">
            <v>APARAT SUDURA IN ARGON</v>
          </cell>
          <cell r="C411">
            <v>36171</v>
          </cell>
          <cell r="D411">
            <v>7</v>
          </cell>
          <cell r="E411">
            <v>10</v>
          </cell>
          <cell r="F411">
            <v>20456400</v>
          </cell>
          <cell r="G411">
            <v>20456400</v>
          </cell>
          <cell r="H411">
            <v>20456400</v>
          </cell>
          <cell r="I411">
            <v>12224951.676181033</v>
          </cell>
          <cell r="J411">
            <v>0</v>
          </cell>
          <cell r="K411">
            <v>20456400</v>
          </cell>
          <cell r="L411">
            <v>61720204</v>
          </cell>
          <cell r="M411">
            <v>24563046</v>
          </cell>
          <cell r="N411">
            <v>32681351.676181033</v>
          </cell>
          <cell r="O411">
            <v>7018542.8799999999</v>
          </cell>
          <cell r="P411">
            <v>25662808.796181034</v>
          </cell>
          <cell r="Q411">
            <v>0</v>
          </cell>
          <cell r="R411">
            <v>0</v>
          </cell>
          <cell r="S411">
            <v>0</v>
          </cell>
          <cell r="T411">
            <v>4</v>
          </cell>
        </row>
        <row r="412">
          <cell r="A412">
            <v>40508</v>
          </cell>
          <cell r="B412" t="str">
            <v xml:space="preserve">STATIE FILTRARE       </v>
          </cell>
          <cell r="C412">
            <v>36220</v>
          </cell>
          <cell r="D412">
            <v>24</v>
          </cell>
          <cell r="E412">
            <v>10</v>
          </cell>
          <cell r="F412">
            <v>478423755</v>
          </cell>
          <cell r="G412">
            <v>478423755</v>
          </cell>
          <cell r="H412">
            <v>478423755</v>
          </cell>
          <cell r="I412">
            <v>104139508.48567837</v>
          </cell>
          <cell r="J412">
            <v>0</v>
          </cell>
          <cell r="K412">
            <v>478423755</v>
          </cell>
          <cell r="L412">
            <v>62123604.5</v>
          </cell>
          <cell r="M412">
            <v>24513895.5</v>
          </cell>
          <cell r="N412">
            <v>582563263.48567843</v>
          </cell>
          <cell r="O412">
            <v>37914578.43</v>
          </cell>
          <cell r="P412">
            <v>544648685.05567849</v>
          </cell>
          <cell r="Q412">
            <v>0</v>
          </cell>
          <cell r="R412">
            <v>0</v>
          </cell>
          <cell r="S412">
            <v>0</v>
          </cell>
          <cell r="T412">
            <v>4</v>
          </cell>
        </row>
        <row r="413">
          <cell r="A413">
            <v>40550</v>
          </cell>
          <cell r="B413" t="str">
            <v xml:space="preserve">INST.SPALARE DEZINS.C </v>
          </cell>
          <cell r="C413">
            <v>36230</v>
          </cell>
          <cell r="D413">
            <v>10</v>
          </cell>
          <cell r="E413">
            <v>10</v>
          </cell>
          <cell r="F413">
            <v>140000000</v>
          </cell>
          <cell r="G413">
            <v>140000000</v>
          </cell>
          <cell r="H413">
            <v>140000000</v>
          </cell>
          <cell r="I413">
            <v>36599095.477386922</v>
          </cell>
          <cell r="J413">
            <v>0</v>
          </cell>
          <cell r="K413">
            <v>140000000</v>
          </cell>
          <cell r="L413">
            <v>15856385</v>
          </cell>
          <cell r="M413">
            <v>3076498</v>
          </cell>
          <cell r="N413">
            <v>176599095.47738692</v>
          </cell>
          <cell r="O413">
            <v>27236380.93</v>
          </cell>
          <cell r="P413">
            <v>149362714.54738691</v>
          </cell>
          <cell r="Q413">
            <v>0</v>
          </cell>
          <cell r="R413">
            <v>0</v>
          </cell>
          <cell r="S413">
            <v>0</v>
          </cell>
          <cell r="T413">
            <v>4</v>
          </cell>
        </row>
        <row r="414">
          <cell r="A414">
            <v>40563</v>
          </cell>
          <cell r="B414" t="str">
            <v xml:space="preserve">COMPRESOR AER HAFI    </v>
          </cell>
          <cell r="C414">
            <v>36270</v>
          </cell>
          <cell r="D414">
            <v>8</v>
          </cell>
          <cell r="E414">
            <v>10</v>
          </cell>
          <cell r="F414">
            <v>426283398</v>
          </cell>
          <cell r="G414">
            <v>426283398</v>
          </cell>
          <cell r="H414">
            <v>426283398</v>
          </cell>
          <cell r="I414">
            <v>112732035.9743396</v>
          </cell>
          <cell r="J414">
            <v>0</v>
          </cell>
          <cell r="K414">
            <v>426283398</v>
          </cell>
          <cell r="L414">
            <v>14785774</v>
          </cell>
          <cell r="M414">
            <v>2850628</v>
          </cell>
          <cell r="N414">
            <v>539015433.9743396</v>
          </cell>
          <cell r="O414">
            <v>99545425.629999995</v>
          </cell>
          <cell r="P414">
            <v>439470008.34433961</v>
          </cell>
          <cell r="Q414">
            <v>0</v>
          </cell>
          <cell r="R414">
            <v>0</v>
          </cell>
          <cell r="S414">
            <v>0</v>
          </cell>
          <cell r="T414">
            <v>4</v>
          </cell>
        </row>
        <row r="415">
          <cell r="A415">
            <v>40628</v>
          </cell>
          <cell r="B415" t="str">
            <v>PANOU DISTRIBUTIE BERE</v>
          </cell>
          <cell r="C415">
            <v>36332</v>
          </cell>
          <cell r="D415">
            <v>10</v>
          </cell>
          <cell r="E415">
            <v>10</v>
          </cell>
          <cell r="F415">
            <v>16233750</v>
          </cell>
          <cell r="G415">
            <v>16233750</v>
          </cell>
          <cell r="H415">
            <v>16233750</v>
          </cell>
          <cell r="I415">
            <v>3286719.4602272734</v>
          </cell>
          <cell r="J415">
            <v>0</v>
          </cell>
          <cell r="K415">
            <v>16233750</v>
          </cell>
          <cell r="L415">
            <v>61684375</v>
          </cell>
          <cell r="M415">
            <v>25286875</v>
          </cell>
          <cell r="N415">
            <v>19520469.460227273</v>
          </cell>
          <cell r="O415">
            <v>2674096.61</v>
          </cell>
          <cell r="P415">
            <v>16846372.850227274</v>
          </cell>
          <cell r="Q415">
            <v>0</v>
          </cell>
          <cell r="R415">
            <v>0</v>
          </cell>
          <cell r="S415">
            <v>0</v>
          </cell>
          <cell r="T415">
            <v>4</v>
          </cell>
        </row>
        <row r="416">
          <cell r="A416">
            <v>40629</v>
          </cell>
          <cell r="B416" t="str">
            <v xml:space="preserve">INSTALATIE AER        </v>
          </cell>
          <cell r="C416">
            <v>36332</v>
          </cell>
          <cell r="D416">
            <v>8</v>
          </cell>
          <cell r="E416">
            <v>10</v>
          </cell>
          <cell r="F416">
            <v>220479630</v>
          </cell>
          <cell r="G416">
            <v>220479630</v>
          </cell>
          <cell r="H416">
            <v>220479630</v>
          </cell>
          <cell r="I416">
            <v>39771936.291647702</v>
          </cell>
          <cell r="J416">
            <v>0</v>
          </cell>
          <cell r="K416">
            <v>220479630</v>
          </cell>
          <cell r="L416">
            <v>8186543.3300000001</v>
          </cell>
          <cell r="M416">
            <v>1637306.67</v>
          </cell>
          <cell r="N416">
            <v>260251566.2916477</v>
          </cell>
          <cell r="O416">
            <v>45039645.609999999</v>
          </cell>
          <cell r="P416">
            <v>215211920.68164772</v>
          </cell>
          <cell r="Q416">
            <v>0</v>
          </cell>
          <cell r="R416">
            <v>0</v>
          </cell>
          <cell r="S416">
            <v>0</v>
          </cell>
          <cell r="T416">
            <v>4</v>
          </cell>
        </row>
        <row r="417">
          <cell r="A417">
            <v>40630</v>
          </cell>
          <cell r="B417" t="str">
            <v xml:space="preserve">STOCATOR CO2          </v>
          </cell>
          <cell r="C417">
            <v>36332</v>
          </cell>
          <cell r="D417">
            <v>12</v>
          </cell>
          <cell r="E417">
            <v>10</v>
          </cell>
          <cell r="F417">
            <v>1796044670</v>
          </cell>
          <cell r="G417">
            <v>1796044670</v>
          </cell>
          <cell r="H417">
            <v>1796044670</v>
          </cell>
          <cell r="I417">
            <v>286567771.25452638</v>
          </cell>
          <cell r="J417">
            <v>0</v>
          </cell>
          <cell r="K417">
            <v>1796044670</v>
          </cell>
          <cell r="L417">
            <v>61750670</v>
          </cell>
          <cell r="M417">
            <v>26284830</v>
          </cell>
          <cell r="N417">
            <v>2082612441.2545264</v>
          </cell>
          <cell r="O417">
            <v>249978274.50999999</v>
          </cell>
          <cell r="P417">
            <v>1832634166.7445264</v>
          </cell>
          <cell r="Q417">
            <v>0</v>
          </cell>
          <cell r="R417">
            <v>0</v>
          </cell>
          <cell r="S417">
            <v>0</v>
          </cell>
          <cell r="T417">
            <v>4</v>
          </cell>
        </row>
        <row r="418">
          <cell r="A418">
            <v>41001</v>
          </cell>
          <cell r="B418" t="str">
            <v xml:space="preserve">SNEC CU JGHEAB        </v>
          </cell>
          <cell r="C418">
            <v>36447</v>
          </cell>
          <cell r="D418">
            <v>4</v>
          </cell>
          <cell r="E418">
            <v>7</v>
          </cell>
          <cell r="F418">
            <v>24423000</v>
          </cell>
          <cell r="G418">
            <v>24423000</v>
          </cell>
          <cell r="H418">
            <v>24423000</v>
          </cell>
          <cell r="I418">
            <v>3022714.2116182558</v>
          </cell>
          <cell r="J418">
            <v>0</v>
          </cell>
          <cell r="K418">
            <v>24423000</v>
          </cell>
          <cell r="L418">
            <v>15313885.67</v>
          </cell>
          <cell r="M418">
            <v>3186114.33</v>
          </cell>
          <cell r="N418">
            <v>27445714.211618256</v>
          </cell>
          <cell r="O418">
            <v>7699130.0499999998</v>
          </cell>
          <cell r="P418">
            <v>19746584.161618255</v>
          </cell>
          <cell r="Q418">
            <v>0</v>
          </cell>
          <cell r="R418">
            <v>0</v>
          </cell>
          <cell r="S418">
            <v>0</v>
          </cell>
          <cell r="T418">
            <v>4</v>
          </cell>
        </row>
        <row r="419">
          <cell r="A419">
            <v>41002</v>
          </cell>
          <cell r="B419" t="str">
            <v xml:space="preserve">MATIZ ALB-TM.06.GDV   </v>
          </cell>
          <cell r="C419">
            <v>36494</v>
          </cell>
          <cell r="D419">
            <v>5</v>
          </cell>
          <cell r="F419">
            <v>111155442</v>
          </cell>
          <cell r="G419">
            <v>111155442</v>
          </cell>
          <cell r="H419">
            <v>111155442</v>
          </cell>
          <cell r="I419">
            <v>47983331.729999997</v>
          </cell>
          <cell r="J419">
            <v>0</v>
          </cell>
          <cell r="K419">
            <v>111155442</v>
          </cell>
          <cell r="L419">
            <v>61328406.5</v>
          </cell>
          <cell r="M419">
            <v>26105093.5</v>
          </cell>
          <cell r="N419">
            <v>159138773.72999999</v>
          </cell>
          <cell r="O419">
            <v>67811290.280000001</v>
          </cell>
          <cell r="P419">
            <v>91327483.449999988</v>
          </cell>
          <cell r="Q419">
            <v>0</v>
          </cell>
          <cell r="R419">
            <v>0</v>
          </cell>
          <cell r="S419">
            <v>0</v>
          </cell>
          <cell r="T419">
            <v>4</v>
          </cell>
        </row>
        <row r="420">
          <cell r="A420">
            <v>41003</v>
          </cell>
          <cell r="B420" t="str">
            <v xml:space="preserve">MATIZ ALB-TM.06.GDT   </v>
          </cell>
          <cell r="C420">
            <v>36494</v>
          </cell>
          <cell r="D420">
            <v>5</v>
          </cell>
          <cell r="F420">
            <v>111155442</v>
          </cell>
          <cell r="G420">
            <v>111155442</v>
          </cell>
          <cell r="H420">
            <v>111155442</v>
          </cell>
          <cell r="I420">
            <v>47983331.729999997</v>
          </cell>
          <cell r="J420">
            <v>0</v>
          </cell>
          <cell r="K420">
            <v>111155442</v>
          </cell>
          <cell r="L420">
            <v>61577237.5</v>
          </cell>
          <cell r="M420">
            <v>26211012.5</v>
          </cell>
          <cell r="N420">
            <v>159138773.72999999</v>
          </cell>
          <cell r="O420">
            <v>67811290.280000001</v>
          </cell>
          <cell r="P420">
            <v>91327483.449999988</v>
          </cell>
          <cell r="Q420">
            <v>0</v>
          </cell>
          <cell r="R420">
            <v>0</v>
          </cell>
          <cell r="S420">
            <v>0</v>
          </cell>
          <cell r="T420">
            <v>4</v>
          </cell>
        </row>
        <row r="421">
          <cell r="A421">
            <v>41004</v>
          </cell>
          <cell r="B421" t="str">
            <v xml:space="preserve">TICO ROSU             </v>
          </cell>
          <cell r="C421">
            <v>36494</v>
          </cell>
          <cell r="D421">
            <v>4</v>
          </cell>
          <cell r="F421">
            <v>65654402</v>
          </cell>
          <cell r="G421">
            <v>65654402</v>
          </cell>
          <cell r="H421">
            <v>65654402</v>
          </cell>
          <cell r="I421">
            <v>45288188.689999998</v>
          </cell>
          <cell r="J421">
            <v>0</v>
          </cell>
          <cell r="K421">
            <v>65654402</v>
          </cell>
          <cell r="L421">
            <v>61579669</v>
          </cell>
          <cell r="M421">
            <v>27090081</v>
          </cell>
          <cell r="N421">
            <v>110942590.69</v>
          </cell>
          <cell r="O421">
            <v>58913782.520000003</v>
          </cell>
          <cell r="P421">
            <v>52028808.169999994</v>
          </cell>
          <cell r="Q421">
            <v>0</v>
          </cell>
          <cell r="R421">
            <v>0</v>
          </cell>
          <cell r="S421">
            <v>0</v>
          </cell>
          <cell r="T421">
            <v>4</v>
          </cell>
        </row>
        <row r="422">
          <cell r="A422">
            <v>41005</v>
          </cell>
          <cell r="B422" t="str">
            <v xml:space="preserve">TICO ROSU             </v>
          </cell>
          <cell r="C422">
            <v>36494</v>
          </cell>
          <cell r="D422">
            <v>4</v>
          </cell>
          <cell r="F422">
            <v>65654402</v>
          </cell>
          <cell r="G422">
            <v>65654402</v>
          </cell>
          <cell r="H422">
            <v>65654402</v>
          </cell>
          <cell r="I422">
            <v>45288188.689999998</v>
          </cell>
          <cell r="J422">
            <v>0</v>
          </cell>
          <cell r="K422">
            <v>65654402</v>
          </cell>
          <cell r="L422">
            <v>61579669</v>
          </cell>
          <cell r="M422">
            <v>27090081</v>
          </cell>
          <cell r="N422">
            <v>110942590.69</v>
          </cell>
          <cell r="O422">
            <v>58913782.520000003</v>
          </cell>
          <cell r="P422">
            <v>52028808.169999994</v>
          </cell>
          <cell r="Q422">
            <v>0</v>
          </cell>
          <cell r="R422">
            <v>0</v>
          </cell>
          <cell r="S422">
            <v>0</v>
          </cell>
          <cell r="T422">
            <v>4</v>
          </cell>
        </row>
        <row r="423">
          <cell r="A423">
            <v>41006</v>
          </cell>
          <cell r="B423" t="str">
            <v xml:space="preserve">TICO ROSU             </v>
          </cell>
          <cell r="C423">
            <v>36494</v>
          </cell>
          <cell r="D423">
            <v>4</v>
          </cell>
          <cell r="F423">
            <v>65654402</v>
          </cell>
          <cell r="G423">
            <v>65654402</v>
          </cell>
          <cell r="H423">
            <v>65654402</v>
          </cell>
          <cell r="I423">
            <v>45288188.689999998</v>
          </cell>
          <cell r="J423">
            <v>0</v>
          </cell>
          <cell r="K423">
            <v>65654402</v>
          </cell>
          <cell r="L423">
            <v>81509613</v>
          </cell>
          <cell r="M423">
            <v>38253257</v>
          </cell>
          <cell r="N423">
            <v>110942590.69</v>
          </cell>
          <cell r="O423">
            <v>58913782.520000003</v>
          </cell>
          <cell r="P423">
            <v>52028808.169999994</v>
          </cell>
          <cell r="Q423">
            <v>0</v>
          </cell>
          <cell r="R423">
            <v>0</v>
          </cell>
          <cell r="S423">
            <v>0</v>
          </cell>
          <cell r="T423">
            <v>4</v>
          </cell>
        </row>
        <row r="424">
          <cell r="A424">
            <v>41008</v>
          </cell>
          <cell r="B424" t="str">
            <v xml:space="preserve">TICO ROSU             </v>
          </cell>
          <cell r="C424">
            <v>36494</v>
          </cell>
          <cell r="D424">
            <v>4</v>
          </cell>
          <cell r="F424">
            <v>65654402</v>
          </cell>
          <cell r="G424">
            <v>65654402</v>
          </cell>
          <cell r="H424">
            <v>65654402</v>
          </cell>
          <cell r="I424">
            <v>45288188.689999998</v>
          </cell>
          <cell r="J424">
            <v>0</v>
          </cell>
          <cell r="K424">
            <v>65654402</v>
          </cell>
          <cell r="L424">
            <v>88139475</v>
          </cell>
          <cell r="M424">
            <v>41364721</v>
          </cell>
          <cell r="N424">
            <v>110942590.69</v>
          </cell>
          <cell r="O424">
            <v>58913782.520000003</v>
          </cell>
          <cell r="P424">
            <v>52028808.169999994</v>
          </cell>
          <cell r="Q424">
            <v>0</v>
          </cell>
          <cell r="R424">
            <v>0</v>
          </cell>
          <cell r="S424">
            <v>0</v>
          </cell>
          <cell r="T424">
            <v>4</v>
          </cell>
        </row>
        <row r="425">
          <cell r="A425">
            <v>41009</v>
          </cell>
          <cell r="B425" t="str">
            <v>TICO SL BLUE-TM.06.EDP</v>
          </cell>
          <cell r="C425">
            <v>36494</v>
          </cell>
          <cell r="D425">
            <v>5</v>
          </cell>
          <cell r="F425">
            <v>70805812</v>
          </cell>
          <cell r="G425">
            <v>70805812</v>
          </cell>
          <cell r="H425">
            <v>70805812</v>
          </cell>
          <cell r="I425">
            <v>35078205.649999999</v>
          </cell>
          <cell r="J425">
            <v>0</v>
          </cell>
          <cell r="K425">
            <v>70805812</v>
          </cell>
          <cell r="L425">
            <v>1745931.33</v>
          </cell>
          <cell r="M425">
            <v>3471668.67</v>
          </cell>
          <cell r="N425">
            <v>105884017.65000001</v>
          </cell>
          <cell r="O425">
            <v>47447121.960000001</v>
          </cell>
          <cell r="P425">
            <v>58436895.690000005</v>
          </cell>
          <cell r="Q425">
            <v>0</v>
          </cell>
          <cell r="R425">
            <v>0</v>
          </cell>
          <cell r="S425">
            <v>0</v>
          </cell>
          <cell r="T425">
            <v>4</v>
          </cell>
        </row>
        <row r="426">
          <cell r="A426">
            <v>41010</v>
          </cell>
          <cell r="B426" t="str">
            <v xml:space="preserve">TICO BLUE             </v>
          </cell>
          <cell r="C426">
            <v>36494</v>
          </cell>
          <cell r="D426">
            <v>5</v>
          </cell>
          <cell r="F426">
            <v>70805812</v>
          </cell>
          <cell r="G426">
            <v>70805812</v>
          </cell>
          <cell r="H426">
            <v>70805812</v>
          </cell>
          <cell r="I426">
            <v>35078205.649999999</v>
          </cell>
          <cell r="J426">
            <v>0</v>
          </cell>
          <cell r="K426">
            <v>70805812</v>
          </cell>
          <cell r="L426">
            <v>55547383.200000003</v>
          </cell>
          <cell r="M426">
            <v>42471634.799999997</v>
          </cell>
          <cell r="N426">
            <v>105884017.65000001</v>
          </cell>
          <cell r="O426">
            <v>47447121.960000001</v>
          </cell>
          <cell r="P426">
            <v>58436895.690000005</v>
          </cell>
          <cell r="Q426">
            <v>0</v>
          </cell>
          <cell r="R426">
            <v>0</v>
          </cell>
          <cell r="S426">
            <v>0</v>
          </cell>
          <cell r="T426">
            <v>4</v>
          </cell>
        </row>
        <row r="427">
          <cell r="A427">
            <v>41011</v>
          </cell>
          <cell r="B427" t="str">
            <v xml:space="preserve">TICO                  </v>
          </cell>
          <cell r="C427">
            <v>36494</v>
          </cell>
          <cell r="D427">
            <v>5</v>
          </cell>
          <cell r="F427">
            <v>70805812</v>
          </cell>
          <cell r="G427">
            <v>70805812</v>
          </cell>
          <cell r="H427">
            <v>70805812</v>
          </cell>
          <cell r="I427">
            <v>35078205.649999999</v>
          </cell>
          <cell r="J427">
            <v>0</v>
          </cell>
          <cell r="K427">
            <v>70805812</v>
          </cell>
          <cell r="L427">
            <v>28389701.329999998</v>
          </cell>
          <cell r="M427">
            <v>44610298.670000002</v>
          </cell>
          <cell r="N427">
            <v>105884017.65000001</v>
          </cell>
          <cell r="O427">
            <v>47447121.960000001</v>
          </cell>
          <cell r="P427">
            <v>58436895.690000005</v>
          </cell>
          <cell r="Q427">
            <v>0</v>
          </cell>
          <cell r="R427">
            <v>0</v>
          </cell>
          <cell r="S427">
            <v>0</v>
          </cell>
          <cell r="T427">
            <v>4</v>
          </cell>
        </row>
        <row r="428">
          <cell r="A428">
            <v>41012</v>
          </cell>
          <cell r="B428" t="str">
            <v xml:space="preserve">CIELO ALB-TM.06.EDT   </v>
          </cell>
          <cell r="C428">
            <v>36494</v>
          </cell>
          <cell r="D428">
            <v>5</v>
          </cell>
          <cell r="F428">
            <v>167140639</v>
          </cell>
          <cell r="G428">
            <v>167140639</v>
          </cell>
          <cell r="H428">
            <v>167140639</v>
          </cell>
          <cell r="I428">
            <v>94732162.319999993</v>
          </cell>
          <cell r="J428">
            <v>0</v>
          </cell>
          <cell r="K428">
            <v>167140639</v>
          </cell>
          <cell r="L428">
            <v>25415208</v>
          </cell>
          <cell r="M428">
            <v>39936312</v>
          </cell>
          <cell r="N428">
            <v>261872801.31999999</v>
          </cell>
          <cell r="O428">
            <v>123238533.68000001</v>
          </cell>
          <cell r="P428">
            <v>138634267.63999999</v>
          </cell>
          <cell r="Q428">
            <v>0</v>
          </cell>
          <cell r="R428">
            <v>0</v>
          </cell>
          <cell r="S428">
            <v>0</v>
          </cell>
          <cell r="T428">
            <v>4</v>
          </cell>
        </row>
        <row r="429">
          <cell r="A429">
            <v>41013</v>
          </cell>
          <cell r="B429" t="str">
            <v xml:space="preserve">MATIZ S ALB-TM.06.GDS </v>
          </cell>
          <cell r="C429">
            <v>36494</v>
          </cell>
          <cell r="D429">
            <v>5</v>
          </cell>
          <cell r="F429">
            <v>111155442</v>
          </cell>
          <cell r="G429">
            <v>111155442</v>
          </cell>
          <cell r="H429">
            <v>111155442</v>
          </cell>
          <cell r="I429">
            <v>47983331.729999997</v>
          </cell>
          <cell r="J429">
            <v>0</v>
          </cell>
          <cell r="K429">
            <v>111155442</v>
          </cell>
          <cell r="L429">
            <v>77098892.599999994</v>
          </cell>
          <cell r="M429">
            <v>110947187.40000001</v>
          </cell>
          <cell r="N429">
            <v>159138773.72999999</v>
          </cell>
          <cell r="O429">
            <v>67811290.280000001</v>
          </cell>
          <cell r="P429">
            <v>91327483.449999988</v>
          </cell>
          <cell r="Q429">
            <v>0</v>
          </cell>
          <cell r="R429">
            <v>0</v>
          </cell>
          <cell r="S429">
            <v>0</v>
          </cell>
          <cell r="T429">
            <v>4</v>
          </cell>
        </row>
        <row r="430">
          <cell r="A430">
            <v>41014</v>
          </cell>
          <cell r="B430" t="str">
            <v>TICO VISINIU-TM.06.GDU</v>
          </cell>
          <cell r="C430">
            <v>36494</v>
          </cell>
          <cell r="D430">
            <v>5</v>
          </cell>
          <cell r="F430">
            <v>72083344</v>
          </cell>
          <cell r="G430">
            <v>72083344</v>
          </cell>
          <cell r="H430">
            <v>72083344</v>
          </cell>
          <cell r="I430">
            <v>33403053.149999999</v>
          </cell>
          <cell r="J430">
            <v>0</v>
          </cell>
          <cell r="K430">
            <v>72083344</v>
          </cell>
          <cell r="L430">
            <v>13918925.82</v>
          </cell>
          <cell r="M430">
            <v>25976571.18</v>
          </cell>
          <cell r="N430">
            <v>105486397.15000001</v>
          </cell>
          <cell r="O430">
            <v>46128856.840000004</v>
          </cell>
          <cell r="P430">
            <v>59357540.310000002</v>
          </cell>
          <cell r="Q430">
            <v>0</v>
          </cell>
          <cell r="R430">
            <v>0</v>
          </cell>
          <cell r="S430">
            <v>0</v>
          </cell>
          <cell r="T430">
            <v>4</v>
          </cell>
        </row>
        <row r="431">
          <cell r="A431">
            <v>41015</v>
          </cell>
          <cell r="B431" t="str">
            <v xml:space="preserve">CIELO ROSU-TM.06.GEC  </v>
          </cell>
          <cell r="C431">
            <v>36494</v>
          </cell>
          <cell r="D431">
            <v>5</v>
          </cell>
          <cell r="F431">
            <v>133637201</v>
          </cell>
          <cell r="G431">
            <v>133637201</v>
          </cell>
          <cell r="H431">
            <v>133637201</v>
          </cell>
          <cell r="I431">
            <v>62481787.950000003</v>
          </cell>
          <cell r="J431">
            <v>0</v>
          </cell>
          <cell r="K431">
            <v>133637201</v>
          </cell>
          <cell r="L431">
            <v>23236687.5</v>
          </cell>
          <cell r="M431">
            <v>69710062.5</v>
          </cell>
          <cell r="N431">
            <v>196118988.94999999</v>
          </cell>
          <cell r="O431">
            <v>86042335.420000002</v>
          </cell>
          <cell r="P431">
            <v>110076653.52999999</v>
          </cell>
          <cell r="Q431">
            <v>0</v>
          </cell>
          <cell r="R431">
            <v>0</v>
          </cell>
          <cell r="S431">
            <v>0</v>
          </cell>
          <cell r="T431">
            <v>4</v>
          </cell>
        </row>
        <row r="432">
          <cell r="A432">
            <v>41016</v>
          </cell>
          <cell r="B432" t="str">
            <v xml:space="preserve">TICO ROSU-TM.15.RSG   </v>
          </cell>
          <cell r="C432">
            <v>36494</v>
          </cell>
          <cell r="D432">
            <v>5</v>
          </cell>
          <cell r="F432">
            <v>79765542</v>
          </cell>
          <cell r="G432">
            <v>79765542</v>
          </cell>
          <cell r="H432">
            <v>79765542</v>
          </cell>
          <cell r="I432">
            <v>39921188.030000001</v>
          </cell>
          <cell r="J432">
            <v>0</v>
          </cell>
          <cell r="K432">
            <v>79765542</v>
          </cell>
          <cell r="L432">
            <v>3000000</v>
          </cell>
          <cell r="M432">
            <v>9000000</v>
          </cell>
          <cell r="N432">
            <v>119686730.03</v>
          </cell>
          <cell r="O432">
            <v>53831842.68</v>
          </cell>
          <cell r="P432">
            <v>65854887.350000001</v>
          </cell>
          <cell r="Q432">
            <v>0</v>
          </cell>
          <cell r="R432">
            <v>0</v>
          </cell>
          <cell r="S432">
            <v>0</v>
          </cell>
          <cell r="T432">
            <v>4</v>
          </cell>
        </row>
        <row r="433">
          <cell r="A433">
            <v>41017</v>
          </cell>
          <cell r="B433" t="str">
            <v>AUTOT. MATIZ-HD.04.KEG</v>
          </cell>
          <cell r="C433">
            <v>36627</v>
          </cell>
          <cell r="D433">
            <v>5</v>
          </cell>
          <cell r="E433">
            <v>5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98538460</v>
          </cell>
          <cell r="K433">
            <v>98538460</v>
          </cell>
          <cell r="L433">
            <v>69734887.5</v>
          </cell>
          <cell r="M433">
            <v>209204662.5</v>
          </cell>
          <cell r="N433">
            <v>98538460</v>
          </cell>
          <cell r="O433">
            <v>13138461.33</v>
          </cell>
          <cell r="P433">
            <v>85399998.670000002</v>
          </cell>
          <cell r="Q433">
            <v>0</v>
          </cell>
          <cell r="R433">
            <v>0</v>
          </cell>
          <cell r="S433">
            <v>0</v>
          </cell>
          <cell r="T433">
            <v>4</v>
          </cell>
        </row>
        <row r="434">
          <cell r="A434">
            <v>41018</v>
          </cell>
          <cell r="B434" t="str">
            <v xml:space="preserve">AUTOTURISM TICO       </v>
          </cell>
          <cell r="C434">
            <v>36635</v>
          </cell>
          <cell r="D434">
            <v>5</v>
          </cell>
          <cell r="E434">
            <v>5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83996795</v>
          </cell>
          <cell r="K434">
            <v>83996795</v>
          </cell>
          <cell r="L434">
            <v>76510325</v>
          </cell>
          <cell r="M434">
            <v>229530975</v>
          </cell>
          <cell r="N434">
            <v>83996795</v>
          </cell>
          <cell r="O434">
            <v>11199572.67</v>
          </cell>
          <cell r="P434">
            <v>72797222.329999998</v>
          </cell>
          <cell r="Q434">
            <v>0</v>
          </cell>
          <cell r="R434">
            <v>0</v>
          </cell>
          <cell r="S434">
            <v>0</v>
          </cell>
          <cell r="T434">
            <v>4</v>
          </cell>
        </row>
        <row r="435">
          <cell r="A435">
            <v>41019</v>
          </cell>
          <cell r="B435" t="str">
            <v xml:space="preserve">AUTOTURISM            </v>
          </cell>
          <cell r="C435">
            <v>36636</v>
          </cell>
          <cell r="D435">
            <v>5</v>
          </cell>
          <cell r="E435">
            <v>5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83996795</v>
          </cell>
          <cell r="K435">
            <v>83996795</v>
          </cell>
          <cell r="L435">
            <v>14855280</v>
          </cell>
          <cell r="M435">
            <v>27089040</v>
          </cell>
          <cell r="N435">
            <v>83996795</v>
          </cell>
          <cell r="O435">
            <v>11199572.67</v>
          </cell>
          <cell r="P435">
            <v>72797222.329999998</v>
          </cell>
          <cell r="Q435">
            <v>0</v>
          </cell>
          <cell r="R435">
            <v>0</v>
          </cell>
          <cell r="S435">
            <v>0</v>
          </cell>
          <cell r="T435">
            <v>4</v>
          </cell>
        </row>
        <row r="436">
          <cell r="A436">
            <v>41020</v>
          </cell>
          <cell r="B436" t="str">
            <v xml:space="preserve">TROLIU MANUAL         </v>
          </cell>
          <cell r="C436">
            <v>36636</v>
          </cell>
          <cell r="D436">
            <v>10</v>
          </cell>
          <cell r="E436">
            <v>1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8374080</v>
          </cell>
          <cell r="K436">
            <v>8374080</v>
          </cell>
          <cell r="L436">
            <v>7524000</v>
          </cell>
          <cell r="M436">
            <v>0</v>
          </cell>
          <cell r="N436">
            <v>8374080</v>
          </cell>
          <cell r="O436">
            <v>558272</v>
          </cell>
          <cell r="P436">
            <v>7815808</v>
          </cell>
          <cell r="Q436">
            <v>0</v>
          </cell>
          <cell r="R436">
            <v>0</v>
          </cell>
          <cell r="S436">
            <v>0</v>
          </cell>
          <cell r="T436">
            <v>4</v>
          </cell>
        </row>
        <row r="437">
          <cell r="A437">
            <v>41025</v>
          </cell>
          <cell r="B437" t="str">
            <v xml:space="preserve">TICO 1B HD-04-SBP     </v>
          </cell>
          <cell r="C437">
            <v>36707</v>
          </cell>
          <cell r="D437">
            <v>5</v>
          </cell>
          <cell r="E437">
            <v>5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82394687</v>
          </cell>
          <cell r="K437">
            <v>82394687</v>
          </cell>
          <cell r="L437">
            <v>19754680</v>
          </cell>
          <cell r="M437">
            <v>22078760</v>
          </cell>
          <cell r="N437">
            <v>82394687</v>
          </cell>
          <cell r="O437">
            <v>8239468.7000000002</v>
          </cell>
          <cell r="P437">
            <v>74155218.299999997</v>
          </cell>
          <cell r="Q437">
            <v>0</v>
          </cell>
          <cell r="R437">
            <v>0</v>
          </cell>
          <cell r="S437">
            <v>0</v>
          </cell>
          <cell r="T437">
            <v>4</v>
          </cell>
        </row>
        <row r="438">
          <cell r="A438">
            <v>41026</v>
          </cell>
          <cell r="B438" t="str">
            <v xml:space="preserve">TICO 1B HD-04-SBO     </v>
          </cell>
          <cell r="C438">
            <v>36707</v>
          </cell>
          <cell r="D438">
            <v>5</v>
          </cell>
          <cell r="E438">
            <v>5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82394687</v>
          </cell>
          <cell r="K438">
            <v>82394687</v>
          </cell>
          <cell r="L438">
            <v>13480830</v>
          </cell>
          <cell r="M438">
            <v>24582690</v>
          </cell>
          <cell r="N438">
            <v>82394687</v>
          </cell>
          <cell r="O438">
            <v>8239468.7000000002</v>
          </cell>
          <cell r="P438">
            <v>74155218.299999997</v>
          </cell>
          <cell r="Q438">
            <v>0</v>
          </cell>
          <cell r="R438">
            <v>0</v>
          </cell>
          <cell r="S438">
            <v>0</v>
          </cell>
          <cell r="T438">
            <v>4</v>
          </cell>
        </row>
        <row r="439">
          <cell r="A439">
            <v>41027</v>
          </cell>
          <cell r="B439" t="str">
            <v xml:space="preserve">MOTOSTIVUITOR         </v>
          </cell>
          <cell r="C439">
            <v>36732</v>
          </cell>
          <cell r="D439">
            <v>6</v>
          </cell>
          <cell r="E439">
            <v>5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365883450</v>
          </cell>
          <cell r="K439">
            <v>365883450</v>
          </cell>
          <cell r="L439">
            <v>18625200</v>
          </cell>
          <cell r="M439">
            <v>20816400</v>
          </cell>
          <cell r="N439">
            <v>365883450</v>
          </cell>
          <cell r="O439">
            <v>25408572.920000002</v>
          </cell>
          <cell r="P439">
            <v>340474877.07999998</v>
          </cell>
          <cell r="Q439">
            <v>0</v>
          </cell>
          <cell r="R439">
            <v>0</v>
          </cell>
          <cell r="S439">
            <v>0</v>
          </cell>
          <cell r="T439">
            <v>4</v>
          </cell>
        </row>
        <row r="440">
          <cell r="A440">
            <v>41028</v>
          </cell>
          <cell r="B440" t="str">
            <v xml:space="preserve">B 067912              </v>
          </cell>
          <cell r="C440">
            <v>36766</v>
          </cell>
          <cell r="D440">
            <v>5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83624942.66999999</v>
          </cell>
          <cell r="K440">
            <v>183624942.66999999</v>
          </cell>
          <cell r="L440">
            <v>15416280</v>
          </cell>
          <cell r="M440">
            <v>28112040</v>
          </cell>
          <cell r="N440">
            <v>183624942.66999999</v>
          </cell>
          <cell r="O440">
            <v>12241662.84</v>
          </cell>
          <cell r="P440">
            <v>171383279.82999998</v>
          </cell>
          <cell r="Q440">
            <v>0</v>
          </cell>
          <cell r="R440">
            <v>0</v>
          </cell>
          <cell r="S440">
            <v>0</v>
          </cell>
          <cell r="T440">
            <v>4</v>
          </cell>
        </row>
        <row r="441">
          <cell r="A441">
            <v>41029</v>
          </cell>
          <cell r="B441" t="str">
            <v xml:space="preserve">B 067913              </v>
          </cell>
          <cell r="C441">
            <v>36769</v>
          </cell>
          <cell r="D441">
            <v>5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183624942.66999999</v>
          </cell>
          <cell r="K441">
            <v>183624942.66999999</v>
          </cell>
          <cell r="L441">
            <v>130601589.59</v>
          </cell>
          <cell r="M441">
            <v>339678987.41000003</v>
          </cell>
          <cell r="N441">
            <v>183624942.66999999</v>
          </cell>
          <cell r="O441">
            <v>12241662.84</v>
          </cell>
          <cell r="P441">
            <v>171383279.82999998</v>
          </cell>
          <cell r="Q441">
            <v>0</v>
          </cell>
          <cell r="R441">
            <v>0</v>
          </cell>
          <cell r="S441">
            <v>0</v>
          </cell>
          <cell r="T441">
            <v>4</v>
          </cell>
        </row>
        <row r="442">
          <cell r="A442">
            <v>41030</v>
          </cell>
          <cell r="B442" t="str">
            <v xml:space="preserve">B 067914              </v>
          </cell>
          <cell r="C442">
            <v>36769</v>
          </cell>
          <cell r="D442">
            <v>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183624942.66999999</v>
          </cell>
          <cell r="K442">
            <v>183624942.66999999</v>
          </cell>
          <cell r="L442">
            <v>7123375</v>
          </cell>
          <cell r="M442">
            <v>17299625</v>
          </cell>
          <cell r="N442">
            <v>183624942.66999999</v>
          </cell>
          <cell r="O442">
            <v>12241662.84</v>
          </cell>
          <cell r="P442">
            <v>171383279.82999998</v>
          </cell>
          <cell r="Q442">
            <v>0</v>
          </cell>
          <cell r="R442">
            <v>0</v>
          </cell>
          <cell r="S442">
            <v>0</v>
          </cell>
          <cell r="T442">
            <v>4</v>
          </cell>
        </row>
        <row r="443">
          <cell r="A443">
            <v>41031</v>
          </cell>
          <cell r="B443" t="str">
            <v xml:space="preserve">B 067915              </v>
          </cell>
          <cell r="C443">
            <v>36769</v>
          </cell>
          <cell r="D443">
            <v>5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183624942.66999999</v>
          </cell>
          <cell r="K443">
            <v>183624942.66999999</v>
          </cell>
          <cell r="L443">
            <v>60831896.530000001</v>
          </cell>
          <cell r="M443">
            <v>50323545.469999999</v>
          </cell>
          <cell r="N443">
            <v>183624942.66999999</v>
          </cell>
          <cell r="O443">
            <v>12241662.84</v>
          </cell>
          <cell r="P443">
            <v>171383279.82999998</v>
          </cell>
          <cell r="Q443">
            <v>0</v>
          </cell>
          <cell r="R443">
            <v>0</v>
          </cell>
          <cell r="S443">
            <v>0</v>
          </cell>
          <cell r="T443">
            <v>4</v>
          </cell>
        </row>
        <row r="444">
          <cell r="A444">
            <v>41032</v>
          </cell>
          <cell r="B444" t="str">
            <v xml:space="preserve">B 067916              </v>
          </cell>
          <cell r="C444">
            <v>36769</v>
          </cell>
          <cell r="D444">
            <v>5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183624942.66999999</v>
          </cell>
          <cell r="K444">
            <v>183624942.66999999</v>
          </cell>
          <cell r="L444">
            <v>60831896.530000001</v>
          </cell>
          <cell r="M444">
            <v>50323545.469999999</v>
          </cell>
          <cell r="N444">
            <v>183624942.66999999</v>
          </cell>
          <cell r="O444">
            <v>12241662.84</v>
          </cell>
          <cell r="P444">
            <v>171383279.82999998</v>
          </cell>
          <cell r="Q444">
            <v>0</v>
          </cell>
          <cell r="R444">
            <v>0</v>
          </cell>
          <cell r="S444">
            <v>0</v>
          </cell>
          <cell r="T444">
            <v>4</v>
          </cell>
        </row>
        <row r="445">
          <cell r="A445">
            <v>41033</v>
          </cell>
          <cell r="B445" t="str">
            <v xml:space="preserve">B 065959              </v>
          </cell>
          <cell r="C445">
            <v>36769</v>
          </cell>
          <cell r="D445">
            <v>5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183624942.65000001</v>
          </cell>
          <cell r="K445">
            <v>183624942.65000001</v>
          </cell>
          <cell r="L445">
            <v>50488072.939999998</v>
          </cell>
          <cell r="M445">
            <v>15166329.060000001</v>
          </cell>
          <cell r="N445">
            <v>183624942.65000001</v>
          </cell>
          <cell r="O445">
            <v>12241662.84</v>
          </cell>
          <cell r="P445">
            <v>171383279.81</v>
          </cell>
          <cell r="Q445">
            <v>0</v>
          </cell>
          <cell r="R445">
            <v>0</v>
          </cell>
          <cell r="S445">
            <v>0</v>
          </cell>
          <cell r="T445">
            <v>4</v>
          </cell>
        </row>
        <row r="446">
          <cell r="A446">
            <v>41034</v>
          </cell>
          <cell r="B446" t="str">
            <v xml:space="preserve">CRIC HIDRAULIC        </v>
          </cell>
          <cell r="C446">
            <v>36790</v>
          </cell>
          <cell r="D446">
            <v>10</v>
          </cell>
          <cell r="E446">
            <v>5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25013640</v>
          </cell>
          <cell r="K446">
            <v>25013640</v>
          </cell>
          <cell r="L446">
            <v>50488072.939999998</v>
          </cell>
          <cell r="M446">
            <v>15166329.060000001</v>
          </cell>
          <cell r="N446">
            <v>25013640</v>
          </cell>
          <cell r="O446">
            <v>625341</v>
          </cell>
          <cell r="P446">
            <v>24388299</v>
          </cell>
          <cell r="Q446">
            <v>0</v>
          </cell>
          <cell r="R446">
            <v>0</v>
          </cell>
          <cell r="S446">
            <v>0</v>
          </cell>
          <cell r="T446">
            <v>4</v>
          </cell>
        </row>
        <row r="447">
          <cell r="A447">
            <v>41035</v>
          </cell>
          <cell r="B447" t="str">
            <v xml:space="preserve">AUTOTURISM VOLVO      </v>
          </cell>
          <cell r="C447">
            <v>36881</v>
          </cell>
          <cell r="D447">
            <v>2</v>
          </cell>
          <cell r="E447">
            <v>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230252560</v>
          </cell>
          <cell r="K447">
            <v>230252560</v>
          </cell>
          <cell r="L447">
            <v>50488072.939999998</v>
          </cell>
          <cell r="M447">
            <v>15166329.060000001</v>
          </cell>
          <cell r="N447">
            <v>230252560</v>
          </cell>
          <cell r="O447">
            <v>0</v>
          </cell>
          <cell r="P447">
            <v>230252560</v>
          </cell>
          <cell r="Q447">
            <v>0</v>
          </cell>
          <cell r="R447">
            <v>0</v>
          </cell>
          <cell r="S447">
            <v>0</v>
          </cell>
          <cell r="T447">
            <v>4</v>
          </cell>
        </row>
        <row r="448">
          <cell r="A448">
            <v>60001</v>
          </cell>
          <cell r="B448" t="str">
            <v xml:space="preserve">CASA VALORI           </v>
          </cell>
          <cell r="C448">
            <v>36483</v>
          </cell>
          <cell r="D448">
            <v>30</v>
          </cell>
          <cell r="E448">
            <v>10</v>
          </cell>
          <cell r="F448">
            <v>5500000</v>
          </cell>
          <cell r="G448">
            <v>5500000</v>
          </cell>
          <cell r="H448">
            <v>5500000</v>
          </cell>
          <cell r="I448">
            <v>15277.780000000261</v>
          </cell>
          <cell r="J448">
            <v>0</v>
          </cell>
          <cell r="K448">
            <v>5500000</v>
          </cell>
          <cell r="L448">
            <v>50488072.939999998</v>
          </cell>
          <cell r="M448">
            <v>15166329.060000001</v>
          </cell>
          <cell r="N448">
            <v>5515277.7800000003</v>
          </cell>
          <cell r="O448">
            <v>198955.4</v>
          </cell>
          <cell r="P448">
            <v>5316322.38</v>
          </cell>
          <cell r="Q448">
            <v>0</v>
          </cell>
          <cell r="R448">
            <v>0</v>
          </cell>
          <cell r="S448">
            <v>0</v>
          </cell>
          <cell r="T448">
            <v>4</v>
          </cell>
        </row>
        <row r="449">
          <cell r="A449">
            <v>60002</v>
          </cell>
          <cell r="B449" t="str">
            <v xml:space="preserve">MOBILIER LABORATOR    </v>
          </cell>
          <cell r="C449">
            <v>36496</v>
          </cell>
          <cell r="D449">
            <v>10</v>
          </cell>
          <cell r="E449">
            <v>10</v>
          </cell>
          <cell r="F449">
            <v>97013971</v>
          </cell>
          <cell r="G449">
            <v>97013971</v>
          </cell>
          <cell r="H449">
            <v>97013971</v>
          </cell>
          <cell r="I449">
            <v>0</v>
          </cell>
          <cell r="J449">
            <v>0</v>
          </cell>
          <cell r="K449">
            <v>97013971</v>
          </cell>
          <cell r="L449">
            <v>42344837.450000003</v>
          </cell>
          <cell r="M449">
            <v>28460974.550000001</v>
          </cell>
          <cell r="N449">
            <v>97013971</v>
          </cell>
          <cell r="O449">
            <v>9701397.0999999996</v>
          </cell>
          <cell r="P449">
            <v>87312573.900000006</v>
          </cell>
          <cell r="Q449">
            <v>0</v>
          </cell>
          <cell r="R449">
            <v>0</v>
          </cell>
          <cell r="S449">
            <v>0</v>
          </cell>
          <cell r="T449">
            <v>4</v>
          </cell>
        </row>
        <row r="450">
          <cell r="A450">
            <v>60009</v>
          </cell>
          <cell r="B450" t="str">
            <v xml:space="preserve">DISTRUGATOR DOCUMENTE </v>
          </cell>
          <cell r="C450">
            <v>36580</v>
          </cell>
          <cell r="D450">
            <v>5</v>
          </cell>
          <cell r="E450">
            <v>1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5585563</v>
          </cell>
          <cell r="K450">
            <v>5585563</v>
          </cell>
          <cell r="L450">
            <v>42344837.450000003</v>
          </cell>
          <cell r="M450">
            <v>28460974.550000001</v>
          </cell>
          <cell r="N450">
            <v>5585563</v>
          </cell>
          <cell r="O450">
            <v>930927.17</v>
          </cell>
          <cell r="P450">
            <v>4654635.83</v>
          </cell>
          <cell r="Q450">
            <v>0</v>
          </cell>
          <cell r="R450">
            <v>0</v>
          </cell>
          <cell r="S450">
            <v>0</v>
          </cell>
          <cell r="T450">
            <v>4</v>
          </cell>
        </row>
        <row r="451">
          <cell r="A451">
            <v>60010</v>
          </cell>
          <cell r="B451" t="str">
            <v xml:space="preserve">RETROPROIECTOR        </v>
          </cell>
          <cell r="C451">
            <v>36613</v>
          </cell>
          <cell r="D451">
            <v>5</v>
          </cell>
          <cell r="E451">
            <v>1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7760221</v>
          </cell>
          <cell r="K451">
            <v>7760221</v>
          </cell>
          <cell r="L451">
            <v>42344837.450000003</v>
          </cell>
          <cell r="M451">
            <v>28460974.550000001</v>
          </cell>
          <cell r="N451">
            <v>7760221</v>
          </cell>
          <cell r="O451">
            <v>1164033.1499999999</v>
          </cell>
          <cell r="P451">
            <v>6596187.8499999996</v>
          </cell>
          <cell r="Q451">
            <v>0</v>
          </cell>
          <cell r="R451">
            <v>0</v>
          </cell>
          <cell r="S451">
            <v>0</v>
          </cell>
          <cell r="T451">
            <v>4</v>
          </cell>
        </row>
        <row r="452">
          <cell r="A452">
            <v>60011</v>
          </cell>
          <cell r="B452" t="str">
            <v xml:space="preserve">COPIATOR CANON        </v>
          </cell>
          <cell r="C452">
            <v>36717</v>
          </cell>
          <cell r="D452">
            <v>5</v>
          </cell>
          <cell r="E452">
            <v>1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9567537</v>
          </cell>
          <cell r="K452">
            <v>9567537</v>
          </cell>
          <cell r="L452">
            <v>109459310.12</v>
          </cell>
          <cell r="M452">
            <v>57681328.880000003</v>
          </cell>
          <cell r="N452">
            <v>9567537</v>
          </cell>
          <cell r="O452">
            <v>797294.75</v>
          </cell>
          <cell r="P452">
            <v>8770242.25</v>
          </cell>
          <cell r="Q452">
            <v>0</v>
          </cell>
          <cell r="R452">
            <v>0</v>
          </cell>
          <cell r="S452">
            <v>0</v>
          </cell>
          <cell r="T452">
            <v>4</v>
          </cell>
        </row>
        <row r="453">
          <cell r="A453">
            <v>60012</v>
          </cell>
          <cell r="B453" t="str">
            <v xml:space="preserve">SISTEM TV CIRCUIT     </v>
          </cell>
          <cell r="C453">
            <v>36769</v>
          </cell>
          <cell r="D453">
            <v>15</v>
          </cell>
          <cell r="E453">
            <v>1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38765717</v>
          </cell>
          <cell r="K453">
            <v>38765717</v>
          </cell>
          <cell r="L453">
            <v>60831896.530000001</v>
          </cell>
          <cell r="M453">
            <v>50323545.469999999</v>
          </cell>
          <cell r="N453">
            <v>38765717</v>
          </cell>
          <cell r="O453">
            <v>861460.38</v>
          </cell>
          <cell r="P453">
            <v>37904256.619999997</v>
          </cell>
          <cell r="Q453">
            <v>0</v>
          </cell>
          <cell r="R453">
            <v>0</v>
          </cell>
          <cell r="S453">
            <v>0</v>
          </cell>
          <cell r="T453">
            <v>4</v>
          </cell>
        </row>
        <row r="454">
          <cell r="A454">
            <v>60013</v>
          </cell>
          <cell r="B454" t="str">
            <v>BAR MOBIL</v>
          </cell>
          <cell r="C454">
            <v>36790</v>
          </cell>
          <cell r="D454">
            <v>3</v>
          </cell>
          <cell r="E454">
            <v>1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11787500</v>
          </cell>
          <cell r="K454">
            <v>11787500</v>
          </cell>
          <cell r="L454">
            <v>41270230.950000003</v>
          </cell>
          <cell r="M454">
            <v>30813113.050000001</v>
          </cell>
          <cell r="N454">
            <v>11787500</v>
          </cell>
          <cell r="O454">
            <v>982291.67</v>
          </cell>
          <cell r="P454">
            <v>10805208.33</v>
          </cell>
          <cell r="Q454">
            <v>0</v>
          </cell>
          <cell r="R454">
            <v>0</v>
          </cell>
          <cell r="S454">
            <v>0</v>
          </cell>
          <cell r="T454">
            <v>4</v>
          </cell>
        </row>
        <row r="455">
          <cell r="A455" t="str">
            <v>1038-1039</v>
          </cell>
          <cell r="B455" t="str">
            <v xml:space="preserve">CORTURI DEMONTABILE   </v>
          </cell>
          <cell r="C455">
            <v>35730</v>
          </cell>
          <cell r="D455">
            <v>7</v>
          </cell>
          <cell r="E455">
            <v>7</v>
          </cell>
          <cell r="F455">
            <v>39253489</v>
          </cell>
          <cell r="G455">
            <v>39253489</v>
          </cell>
          <cell r="H455">
            <v>39253489</v>
          </cell>
          <cell r="I455">
            <v>49150299.098892741</v>
          </cell>
          <cell r="J455">
            <v>0</v>
          </cell>
          <cell r="K455">
            <v>39253489</v>
          </cell>
          <cell r="L455">
            <v>76954075.349999994</v>
          </cell>
          <cell r="M455">
            <v>56683125.649999999</v>
          </cell>
          <cell r="N455">
            <v>88403788.098892748</v>
          </cell>
          <cell r="O455">
            <v>24007224.260000002</v>
          </cell>
          <cell r="P455">
            <v>64396563.838892743</v>
          </cell>
          <cell r="Q455">
            <v>0</v>
          </cell>
          <cell r="R455">
            <v>0</v>
          </cell>
          <cell r="S455">
            <v>0</v>
          </cell>
          <cell r="T455">
            <v>4</v>
          </cell>
        </row>
        <row r="456">
          <cell r="A456" t="str">
            <v>17799B</v>
          </cell>
          <cell r="B456" t="str">
            <v xml:space="preserve">MOBILIER BIROU        </v>
          </cell>
          <cell r="C456">
            <v>36217</v>
          </cell>
          <cell r="D456">
            <v>15</v>
          </cell>
          <cell r="E456">
            <v>10</v>
          </cell>
          <cell r="F456">
            <v>18213300</v>
          </cell>
          <cell r="G456">
            <v>18213300</v>
          </cell>
          <cell r="H456">
            <v>18213300</v>
          </cell>
          <cell r="I456">
            <v>8826715.9229685254</v>
          </cell>
          <cell r="J456">
            <v>0</v>
          </cell>
          <cell r="K456">
            <v>18213300</v>
          </cell>
          <cell r="L456">
            <v>48025124.43</v>
          </cell>
          <cell r="M456">
            <v>31740417.57</v>
          </cell>
          <cell r="N456">
            <v>27040015.922968525</v>
          </cell>
          <cell r="O456">
            <v>2651453.9</v>
          </cell>
          <cell r="P456">
            <v>24388562.022968527</v>
          </cell>
          <cell r="Q456">
            <v>0</v>
          </cell>
          <cell r="R456">
            <v>0</v>
          </cell>
          <cell r="S456">
            <v>0</v>
          </cell>
          <cell r="T456">
            <v>4</v>
          </cell>
        </row>
        <row r="457">
          <cell r="A457" t="str">
            <v>20009-20088</v>
          </cell>
          <cell r="B457" t="str">
            <v xml:space="preserve">RACIT. BERE MOD V200  </v>
          </cell>
          <cell r="C457">
            <v>36494</v>
          </cell>
          <cell r="D457">
            <v>6</v>
          </cell>
          <cell r="E457">
            <v>10</v>
          </cell>
          <cell r="F457">
            <v>1331562263</v>
          </cell>
          <cell r="G457">
            <v>1331562263</v>
          </cell>
          <cell r="H457">
            <v>1331562263</v>
          </cell>
          <cell r="I457">
            <v>18493920.319999933</v>
          </cell>
          <cell r="J457">
            <v>0</v>
          </cell>
          <cell r="K457">
            <v>1331562263</v>
          </cell>
          <cell r="L457">
            <v>13138461.33</v>
          </cell>
          <cell r="M457">
            <v>85399998.670000002</v>
          </cell>
          <cell r="N457">
            <v>1350056183.3199999</v>
          </cell>
          <cell r="O457">
            <v>242629193.40000001</v>
          </cell>
          <cell r="P457">
            <v>1107426989.9199998</v>
          </cell>
          <cell r="Q457">
            <v>0</v>
          </cell>
          <cell r="R457">
            <v>0</v>
          </cell>
          <cell r="S457">
            <v>0</v>
          </cell>
          <cell r="T457">
            <v>4</v>
          </cell>
        </row>
        <row r="458">
          <cell r="A458" t="str">
            <v>20027-20076</v>
          </cell>
          <cell r="B458" t="str">
            <v xml:space="preserve">Dozatoare bere        </v>
          </cell>
          <cell r="C458">
            <v>36762</v>
          </cell>
          <cell r="D458">
            <v>10</v>
          </cell>
          <cell r="E458">
            <v>1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750530700</v>
          </cell>
          <cell r="K458">
            <v>750530700</v>
          </cell>
          <cell r="L458">
            <v>11199572.67</v>
          </cell>
          <cell r="M458">
            <v>72797222.329999998</v>
          </cell>
          <cell r="N458">
            <v>750530700</v>
          </cell>
          <cell r="O458">
            <v>25017690</v>
          </cell>
          <cell r="P458">
            <v>725513010</v>
          </cell>
          <cell r="Q458">
            <v>0</v>
          </cell>
          <cell r="R458">
            <v>0</v>
          </cell>
          <cell r="S458">
            <v>0</v>
          </cell>
          <cell r="T458">
            <v>4</v>
          </cell>
        </row>
        <row r="459">
          <cell r="A459" t="str">
            <v>20083-20122</v>
          </cell>
          <cell r="B459" t="str">
            <v xml:space="preserve">DOZATOARE BERE        </v>
          </cell>
          <cell r="C459">
            <v>36860</v>
          </cell>
          <cell r="D459">
            <v>10</v>
          </cell>
          <cell r="E459">
            <v>6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531210240</v>
          </cell>
          <cell r="K459">
            <v>531210240</v>
          </cell>
          <cell r="L459">
            <v>11199572.67</v>
          </cell>
          <cell r="M459">
            <v>72797222.329999998</v>
          </cell>
          <cell r="N459">
            <v>531210240</v>
          </cell>
          <cell r="O459">
            <v>4426752</v>
          </cell>
          <cell r="P459">
            <v>526783488</v>
          </cell>
          <cell r="Q459">
            <v>0</v>
          </cell>
          <cell r="R459">
            <v>0</v>
          </cell>
          <cell r="S459">
            <v>0</v>
          </cell>
          <cell r="T459">
            <v>4</v>
          </cell>
        </row>
        <row r="460">
          <cell r="A460" t="str">
            <v>20089-20108</v>
          </cell>
          <cell r="B460" t="str">
            <v xml:space="preserve">RACIT. BERE MOD V400  </v>
          </cell>
          <cell r="C460">
            <v>36494</v>
          </cell>
          <cell r="D460">
            <v>6</v>
          </cell>
          <cell r="E460">
            <v>10</v>
          </cell>
          <cell r="F460">
            <v>464652655</v>
          </cell>
          <cell r="G460">
            <v>464652655</v>
          </cell>
          <cell r="H460">
            <v>464652655</v>
          </cell>
          <cell r="I460">
            <v>6453509.1000000238</v>
          </cell>
          <cell r="J460">
            <v>0</v>
          </cell>
          <cell r="K460">
            <v>464652655</v>
          </cell>
          <cell r="L460">
            <v>558272</v>
          </cell>
          <cell r="M460">
            <v>7815808</v>
          </cell>
          <cell r="N460">
            <v>471106164.10000002</v>
          </cell>
          <cell r="O460">
            <v>84666186.5</v>
          </cell>
          <cell r="P460">
            <v>386439977.60000002</v>
          </cell>
          <cell r="Q460">
            <v>0</v>
          </cell>
          <cell r="R460">
            <v>0</v>
          </cell>
          <cell r="S460">
            <v>0</v>
          </cell>
          <cell r="T460">
            <v>4</v>
          </cell>
        </row>
        <row r="461">
          <cell r="A461" t="str">
            <v>20109-20183</v>
          </cell>
          <cell r="B461" t="str">
            <v xml:space="preserve">RACIT. BERE V200 CU 1 </v>
          </cell>
          <cell r="C461">
            <v>36494</v>
          </cell>
          <cell r="D461">
            <v>7</v>
          </cell>
          <cell r="E461">
            <v>10</v>
          </cell>
          <cell r="F461">
            <v>1198757655</v>
          </cell>
          <cell r="G461">
            <v>1198757655</v>
          </cell>
          <cell r="H461">
            <v>1198757655</v>
          </cell>
          <cell r="I461">
            <v>14270924.460000038</v>
          </cell>
          <cell r="J461">
            <v>0</v>
          </cell>
          <cell r="K461">
            <v>1198757655</v>
          </cell>
          <cell r="L461">
            <v>121731983.33</v>
          </cell>
          <cell r="M461">
            <v>1130368416.6700001</v>
          </cell>
          <cell r="N461">
            <v>1213028579.46</v>
          </cell>
          <cell r="O461">
            <v>186967174.90000001</v>
          </cell>
          <cell r="P461">
            <v>1026061404.5600001</v>
          </cell>
          <cell r="Q461">
            <v>0</v>
          </cell>
          <cell r="R461">
            <v>0</v>
          </cell>
          <cell r="S461">
            <v>0</v>
          </cell>
          <cell r="T461">
            <v>4</v>
          </cell>
        </row>
        <row r="462">
          <cell r="A462" t="str">
            <v>20184-20208</v>
          </cell>
          <cell r="B462" t="str">
            <v xml:space="preserve">RACIT BERE V200 CU 2  </v>
          </cell>
          <cell r="C462">
            <v>36494</v>
          </cell>
          <cell r="D462">
            <v>7</v>
          </cell>
          <cell r="E462">
            <v>10</v>
          </cell>
          <cell r="F462">
            <v>413336925</v>
          </cell>
          <cell r="G462">
            <v>413336925</v>
          </cell>
          <cell r="H462">
            <v>413336925</v>
          </cell>
          <cell r="I462">
            <v>4920677.6800000072</v>
          </cell>
          <cell r="J462">
            <v>0</v>
          </cell>
          <cell r="K462">
            <v>413336925</v>
          </cell>
          <cell r="L462">
            <v>8239468.7000000002</v>
          </cell>
          <cell r="M462">
            <v>74155218.299999997</v>
          </cell>
          <cell r="N462">
            <v>418257602.68000001</v>
          </cell>
          <cell r="O462">
            <v>64467106.329999998</v>
          </cell>
          <cell r="P462">
            <v>353790496.35000002</v>
          </cell>
          <cell r="Q462">
            <v>0</v>
          </cell>
          <cell r="R462">
            <v>0</v>
          </cell>
          <cell r="S462">
            <v>0</v>
          </cell>
          <cell r="T462">
            <v>4</v>
          </cell>
        </row>
        <row r="463">
          <cell r="A463" t="str">
            <v>20213-20214</v>
          </cell>
          <cell r="B463" t="str">
            <v>TANC FARA PRESIUNE CIP</v>
          </cell>
          <cell r="C463">
            <v>36537</v>
          </cell>
          <cell r="D463">
            <v>10</v>
          </cell>
          <cell r="E463">
            <v>1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317943594</v>
          </cell>
          <cell r="K463">
            <v>317943594</v>
          </cell>
          <cell r="L463">
            <v>8239468.7000000002</v>
          </cell>
          <cell r="M463">
            <v>74155218.299999997</v>
          </cell>
          <cell r="N463">
            <v>317943594</v>
          </cell>
          <cell r="O463">
            <v>29023520.41</v>
          </cell>
          <cell r="P463">
            <v>288920073.58999997</v>
          </cell>
          <cell r="Q463">
            <v>0</v>
          </cell>
          <cell r="R463">
            <v>0</v>
          </cell>
          <cell r="S463">
            <v>0</v>
          </cell>
          <cell r="T463">
            <v>4</v>
          </cell>
        </row>
        <row r="464">
          <cell r="A464" t="str">
            <v>2176-2326</v>
          </cell>
          <cell r="B464" t="str">
            <v xml:space="preserve">RACITOARE CODIFESA    </v>
          </cell>
          <cell r="C464">
            <v>36306</v>
          </cell>
          <cell r="D464">
            <v>10</v>
          </cell>
          <cell r="E464">
            <v>10</v>
          </cell>
          <cell r="F464">
            <v>1781134050</v>
          </cell>
          <cell r="G464">
            <v>1781134050</v>
          </cell>
          <cell r="H464">
            <v>1781134050</v>
          </cell>
          <cell r="I464">
            <v>362472902.71364069</v>
          </cell>
          <cell r="J464">
            <v>0</v>
          </cell>
          <cell r="K464">
            <v>1781134050</v>
          </cell>
          <cell r="L464">
            <v>25408572.920000002</v>
          </cell>
          <cell r="M464">
            <v>340474877.07999998</v>
          </cell>
          <cell r="N464">
            <v>2143606952.7136407</v>
          </cell>
          <cell r="O464">
            <v>308616407.06999999</v>
          </cell>
          <cell r="P464">
            <v>1834990545.6436408</v>
          </cell>
          <cell r="Q464">
            <v>0</v>
          </cell>
          <cell r="R464">
            <v>0</v>
          </cell>
          <cell r="S464">
            <v>0</v>
          </cell>
          <cell r="T464">
            <v>4</v>
          </cell>
        </row>
        <row r="465">
          <cell r="A465" t="str">
            <v>2327-2367</v>
          </cell>
          <cell r="B465" t="str">
            <v xml:space="preserve">RACITOARE BERE        </v>
          </cell>
          <cell r="C465">
            <v>36306</v>
          </cell>
          <cell r="D465">
            <v>10</v>
          </cell>
          <cell r="E465">
            <v>10</v>
          </cell>
          <cell r="F465">
            <v>420351002</v>
          </cell>
          <cell r="G465">
            <v>420351002</v>
          </cell>
          <cell r="H465">
            <v>420351002</v>
          </cell>
          <cell r="I465">
            <v>85521384.328552008</v>
          </cell>
          <cell r="J465">
            <v>0</v>
          </cell>
          <cell r="K465">
            <v>420351002</v>
          </cell>
          <cell r="L465">
            <v>12241662.84</v>
          </cell>
          <cell r="M465">
            <v>171383279.83000001</v>
          </cell>
          <cell r="N465">
            <v>505872386.32855201</v>
          </cell>
          <cell r="O465">
            <v>72832374.150000006</v>
          </cell>
          <cell r="P465">
            <v>433040012.17855203</v>
          </cell>
          <cell r="Q465">
            <v>0</v>
          </cell>
          <cell r="R465">
            <v>0</v>
          </cell>
          <cell r="S465">
            <v>0</v>
          </cell>
          <cell r="T465">
            <v>4</v>
          </cell>
        </row>
        <row r="466">
          <cell r="A466" t="str">
            <v>2341-2384</v>
          </cell>
          <cell r="B466" t="str">
            <v xml:space="preserve">RACITOARE BERE        </v>
          </cell>
          <cell r="C466">
            <v>36433</v>
          </cell>
          <cell r="D466">
            <v>10</v>
          </cell>
          <cell r="E466">
            <v>10</v>
          </cell>
          <cell r="F466">
            <v>503471716</v>
          </cell>
          <cell r="G466">
            <v>503471716</v>
          </cell>
          <cell r="H466">
            <v>503471716</v>
          </cell>
          <cell r="I466">
            <v>55394713.73093152</v>
          </cell>
          <cell r="J466">
            <v>0</v>
          </cell>
          <cell r="K466">
            <v>503471716</v>
          </cell>
          <cell r="L466">
            <v>12241662.84</v>
          </cell>
          <cell r="M466">
            <v>171383279.83000001</v>
          </cell>
          <cell r="N466">
            <v>558866429.73093152</v>
          </cell>
          <cell r="O466">
            <v>66855714.159999996</v>
          </cell>
          <cell r="P466">
            <v>492010715.57093155</v>
          </cell>
          <cell r="Q466">
            <v>0</v>
          </cell>
          <cell r="R466">
            <v>0</v>
          </cell>
          <cell r="S466">
            <v>0</v>
          </cell>
          <cell r="T466">
            <v>4</v>
          </cell>
        </row>
        <row r="467">
          <cell r="A467" t="str">
            <v>2369-2406</v>
          </cell>
          <cell r="B467" t="str">
            <v xml:space="preserve">DOZATOARE CODIFESA    </v>
          </cell>
          <cell r="C467">
            <v>36363</v>
          </cell>
          <cell r="D467">
            <v>10</v>
          </cell>
          <cell r="E467">
            <v>10</v>
          </cell>
          <cell r="F467">
            <v>454295282</v>
          </cell>
          <cell r="G467">
            <v>454295282</v>
          </cell>
          <cell r="H467">
            <v>454295282</v>
          </cell>
          <cell r="I467">
            <v>71417822.609637737</v>
          </cell>
          <cell r="J467">
            <v>0</v>
          </cell>
          <cell r="K467">
            <v>454295282</v>
          </cell>
          <cell r="L467">
            <v>12241662.84</v>
          </cell>
          <cell r="M467">
            <v>171383279.83000001</v>
          </cell>
          <cell r="N467">
            <v>525713104.60963774</v>
          </cell>
          <cell r="O467">
            <v>69505728.769999996</v>
          </cell>
          <cell r="P467">
            <v>456207375.83963776</v>
          </cell>
          <cell r="Q467">
            <v>0</v>
          </cell>
          <cell r="R467">
            <v>0</v>
          </cell>
          <cell r="S467">
            <v>0</v>
          </cell>
          <cell r="T467">
            <v>4</v>
          </cell>
        </row>
        <row r="468">
          <cell r="A468" t="str">
            <v>2385-2402</v>
          </cell>
          <cell r="B468" t="str">
            <v xml:space="preserve">RACITOARE BERE        </v>
          </cell>
          <cell r="C468">
            <v>36433</v>
          </cell>
          <cell r="D468">
            <v>10</v>
          </cell>
          <cell r="E468">
            <v>10</v>
          </cell>
          <cell r="F468">
            <v>236576322</v>
          </cell>
          <cell r="G468">
            <v>236576322</v>
          </cell>
          <cell r="H468">
            <v>236576322</v>
          </cell>
          <cell r="I468">
            <v>26029421.745524019</v>
          </cell>
          <cell r="J468">
            <v>0</v>
          </cell>
          <cell r="K468">
            <v>236576322</v>
          </cell>
          <cell r="L468">
            <v>12241662.84</v>
          </cell>
          <cell r="M468">
            <v>171383279.83000001</v>
          </cell>
          <cell r="N468">
            <v>262605743.74552402</v>
          </cell>
          <cell r="O468">
            <v>31414831.190000001</v>
          </cell>
          <cell r="P468">
            <v>231190912.55552402</v>
          </cell>
          <cell r="Q468">
            <v>0</v>
          </cell>
          <cell r="R468">
            <v>0</v>
          </cell>
          <cell r="S468">
            <v>0</v>
          </cell>
          <cell r="T468">
            <v>4</v>
          </cell>
        </row>
        <row r="469">
          <cell r="A469" t="str">
            <v>2407-2456</v>
          </cell>
          <cell r="B469" t="str">
            <v>RACITOARE TERMOTEHNIKA</v>
          </cell>
          <cell r="C469">
            <v>36363</v>
          </cell>
          <cell r="D469">
            <v>10</v>
          </cell>
          <cell r="E469">
            <v>10</v>
          </cell>
          <cell r="F469">
            <v>542165550</v>
          </cell>
          <cell r="G469">
            <v>542165550</v>
          </cell>
          <cell r="H469">
            <v>542165550</v>
          </cell>
          <cell r="I469">
            <v>85231532.465626359</v>
          </cell>
          <cell r="J469">
            <v>0</v>
          </cell>
          <cell r="K469">
            <v>542165550</v>
          </cell>
          <cell r="L469">
            <v>12241662.84</v>
          </cell>
          <cell r="M469">
            <v>171383279.83000001</v>
          </cell>
          <cell r="N469">
            <v>627397082.46562636</v>
          </cell>
          <cell r="O469">
            <v>82949599.370000005</v>
          </cell>
          <cell r="P469">
            <v>544447483.09562635</v>
          </cell>
          <cell r="Q469">
            <v>0</v>
          </cell>
          <cell r="R469">
            <v>0</v>
          </cell>
          <cell r="S469">
            <v>0</v>
          </cell>
          <cell r="T469">
            <v>4</v>
          </cell>
        </row>
        <row r="470">
          <cell r="A470" t="str">
            <v>2467-2522</v>
          </cell>
          <cell r="B470" t="str">
            <v xml:space="preserve">RACITOARE BERE        </v>
          </cell>
          <cell r="C470">
            <v>36391</v>
          </cell>
          <cell r="D470">
            <v>10</v>
          </cell>
          <cell r="E470">
            <v>10</v>
          </cell>
          <cell r="F470">
            <v>624193845</v>
          </cell>
          <cell r="G470">
            <v>624193845</v>
          </cell>
          <cell r="H470">
            <v>624193845</v>
          </cell>
          <cell r="I470">
            <v>85069180.474445105</v>
          </cell>
          <cell r="J470">
            <v>0</v>
          </cell>
          <cell r="K470">
            <v>624193845</v>
          </cell>
          <cell r="L470">
            <v>12241662.84</v>
          </cell>
          <cell r="M470">
            <v>171383279.81</v>
          </cell>
          <cell r="N470">
            <v>709263025.4744451</v>
          </cell>
          <cell r="O470">
            <v>89302216</v>
          </cell>
          <cell r="P470">
            <v>619960809.4744451</v>
          </cell>
          <cell r="Q470">
            <v>0</v>
          </cell>
          <cell r="R470">
            <v>0</v>
          </cell>
          <cell r="S470">
            <v>0</v>
          </cell>
          <cell r="T470">
            <v>4</v>
          </cell>
        </row>
        <row r="471">
          <cell r="A471" t="str">
            <v>2527-2528</v>
          </cell>
          <cell r="B471" t="str">
            <v xml:space="preserve">REZERVOR APA INOX     </v>
          </cell>
          <cell r="C471">
            <v>36416</v>
          </cell>
          <cell r="D471">
            <v>20</v>
          </cell>
          <cell r="E471">
            <v>10</v>
          </cell>
          <cell r="F471">
            <v>1268987321</v>
          </cell>
          <cell r="G471">
            <v>1268987321</v>
          </cell>
          <cell r="H471">
            <v>1268987321</v>
          </cell>
          <cell r="I471">
            <v>123758588.7995379</v>
          </cell>
          <cell r="J471">
            <v>0</v>
          </cell>
          <cell r="K471">
            <v>1268987321</v>
          </cell>
          <cell r="L471">
            <v>625341</v>
          </cell>
          <cell r="M471">
            <v>24388299</v>
          </cell>
          <cell r="N471">
            <v>1392745909.7995379</v>
          </cell>
          <cell r="O471">
            <v>83560929.5</v>
          </cell>
          <cell r="P471">
            <v>1309184980.2995379</v>
          </cell>
          <cell r="Q471">
            <v>0</v>
          </cell>
          <cell r="R471">
            <v>0</v>
          </cell>
          <cell r="S471">
            <v>0</v>
          </cell>
          <cell r="T471">
            <v>4</v>
          </cell>
        </row>
        <row r="472">
          <cell r="A472" t="str">
            <v>3018A</v>
          </cell>
          <cell r="B472" t="str">
            <v xml:space="preserve">Modernizare celule    </v>
          </cell>
          <cell r="C472">
            <v>36824</v>
          </cell>
          <cell r="D472">
            <v>5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619265900</v>
          </cell>
          <cell r="K472">
            <v>619265900</v>
          </cell>
          <cell r="L472">
            <v>0</v>
          </cell>
          <cell r="M472">
            <v>230252560</v>
          </cell>
          <cell r="N472">
            <v>619265900</v>
          </cell>
          <cell r="O472">
            <v>20642196.670000002</v>
          </cell>
          <cell r="P472">
            <v>598623703.33000004</v>
          </cell>
          <cell r="Q472">
            <v>0</v>
          </cell>
          <cell r="R472">
            <v>0</v>
          </cell>
          <cell r="S472">
            <v>0</v>
          </cell>
          <cell r="T472">
            <v>4</v>
          </cell>
        </row>
        <row r="473">
          <cell r="A473" t="str">
            <v>3040-3045</v>
          </cell>
          <cell r="B473" t="str">
            <v xml:space="preserve">CAMERA ECRAN          </v>
          </cell>
          <cell r="C473">
            <v>35739</v>
          </cell>
          <cell r="D473">
            <v>7</v>
          </cell>
          <cell r="E473">
            <v>25</v>
          </cell>
          <cell r="F473">
            <v>12116214</v>
          </cell>
          <cell r="G473">
            <v>23975600</v>
          </cell>
          <cell r="H473">
            <v>23975600</v>
          </cell>
          <cell r="I473">
            <v>-5694772.0319745205</v>
          </cell>
          <cell r="J473">
            <v>0</v>
          </cell>
          <cell r="K473">
            <v>23975600</v>
          </cell>
          <cell r="L473">
            <v>12819746.57</v>
          </cell>
          <cell r="M473">
            <v>0</v>
          </cell>
          <cell r="N473">
            <v>18280827.968025479</v>
          </cell>
          <cell r="O473">
            <v>6944416.1100000003</v>
          </cell>
          <cell r="P473">
            <v>11336411.85802548</v>
          </cell>
          <cell r="Q473">
            <v>11859386</v>
          </cell>
          <cell r="R473">
            <v>0</v>
          </cell>
          <cell r="S473">
            <v>294629.43</v>
          </cell>
          <cell r="T473">
            <v>6</v>
          </cell>
        </row>
        <row r="474">
          <cell r="A474" t="str">
            <v>3171-3186</v>
          </cell>
          <cell r="B474" t="str">
            <v xml:space="preserve">SCHIMBATOR DE CALDURA </v>
          </cell>
          <cell r="C474">
            <v>34394</v>
          </cell>
          <cell r="D474">
            <v>6</v>
          </cell>
          <cell r="E474">
            <v>8</v>
          </cell>
          <cell r="F474">
            <v>31867222</v>
          </cell>
          <cell r="G474">
            <v>42170065</v>
          </cell>
          <cell r="H474">
            <v>42170065</v>
          </cell>
          <cell r="I474">
            <v>929299528.01999986</v>
          </cell>
          <cell r="J474">
            <v>0</v>
          </cell>
          <cell r="K474">
            <v>42170065</v>
          </cell>
          <cell r="L474">
            <v>14775531.800000001</v>
          </cell>
          <cell r="M474">
            <v>0</v>
          </cell>
          <cell r="N474">
            <v>971469593.01999986</v>
          </cell>
          <cell r="O474">
            <v>157673983.11000001</v>
          </cell>
          <cell r="P474">
            <v>813795609.90999985</v>
          </cell>
          <cell r="Q474">
            <v>10302843</v>
          </cell>
          <cell r="R474">
            <v>0</v>
          </cell>
          <cell r="S474">
            <v>339578.2</v>
          </cell>
          <cell r="T474">
            <v>6</v>
          </cell>
        </row>
        <row r="475">
          <cell r="A475" t="str">
            <v>3195-96</v>
          </cell>
          <cell r="B475" t="str">
            <v xml:space="preserve">COMPRESOR AER         </v>
          </cell>
          <cell r="C475">
            <v>34700</v>
          </cell>
          <cell r="D475">
            <v>10</v>
          </cell>
          <cell r="E475">
            <v>10</v>
          </cell>
          <cell r="F475">
            <v>180922848</v>
          </cell>
          <cell r="G475">
            <v>180922848</v>
          </cell>
          <cell r="H475">
            <v>180922848</v>
          </cell>
          <cell r="I475">
            <v>12380155567.309092</v>
          </cell>
          <cell r="J475">
            <v>0</v>
          </cell>
          <cell r="K475">
            <v>180922848</v>
          </cell>
          <cell r="L475">
            <v>10755100</v>
          </cell>
          <cell r="M475">
            <v>0</v>
          </cell>
          <cell r="N475">
            <v>12561078415.309092</v>
          </cell>
          <cell r="O475">
            <v>1017466343.8</v>
          </cell>
          <cell r="P475">
            <v>11543612071.509092</v>
          </cell>
          <cell r="Q475">
            <v>0</v>
          </cell>
          <cell r="R475">
            <v>0</v>
          </cell>
          <cell r="S475">
            <v>0</v>
          </cell>
          <cell r="T475">
            <v>6</v>
          </cell>
        </row>
        <row r="476">
          <cell r="A476" t="str">
            <v>3223-3226</v>
          </cell>
          <cell r="B476" t="str">
            <v xml:space="preserve">STATIE MAXON CU       </v>
          </cell>
          <cell r="C476">
            <v>35611</v>
          </cell>
          <cell r="D476">
            <v>11</v>
          </cell>
          <cell r="E476">
            <v>10</v>
          </cell>
          <cell r="F476">
            <v>10677996</v>
          </cell>
          <cell r="G476">
            <v>10677996</v>
          </cell>
          <cell r="H476">
            <v>10677996</v>
          </cell>
          <cell r="I476">
            <v>16378184.785988331</v>
          </cell>
          <cell r="J476">
            <v>0</v>
          </cell>
          <cell r="K476">
            <v>10677996</v>
          </cell>
          <cell r="L476">
            <v>2153111.4300000002</v>
          </cell>
          <cell r="M476">
            <v>7264976.5700000003</v>
          </cell>
          <cell r="N476">
            <v>27056180.785988331</v>
          </cell>
          <cell r="O476">
            <v>4078741.64</v>
          </cell>
          <cell r="P476">
            <v>22977439.14598833</v>
          </cell>
          <cell r="Q476">
            <v>0</v>
          </cell>
          <cell r="R476">
            <v>0</v>
          </cell>
          <cell r="S476">
            <v>0</v>
          </cell>
          <cell r="T476">
            <v>6</v>
          </cell>
        </row>
        <row r="477">
          <cell r="A477" t="str">
            <v>3243-3244</v>
          </cell>
          <cell r="B477" t="str">
            <v xml:space="preserve">FILTRU CU             </v>
          </cell>
          <cell r="C477">
            <v>36098</v>
          </cell>
          <cell r="D477">
            <v>10</v>
          </cell>
          <cell r="E477">
            <v>8</v>
          </cell>
          <cell r="F477">
            <v>4091198406</v>
          </cell>
          <cell r="G477">
            <v>4091198406</v>
          </cell>
          <cell r="H477">
            <v>4091198406</v>
          </cell>
          <cell r="I477">
            <v>4181989319.4542527</v>
          </cell>
          <cell r="J477">
            <v>0</v>
          </cell>
          <cell r="K477">
            <v>4091198406</v>
          </cell>
          <cell r="L477">
            <v>4450508.33</v>
          </cell>
          <cell r="M477">
            <v>950211.67</v>
          </cell>
          <cell r="N477">
            <v>8273187725.4542522</v>
          </cell>
          <cell r="O477">
            <v>1227564429.28</v>
          </cell>
          <cell r="P477">
            <v>7045623296.1742525</v>
          </cell>
          <cell r="Q477">
            <v>0</v>
          </cell>
          <cell r="R477">
            <v>0</v>
          </cell>
          <cell r="S477">
            <v>0</v>
          </cell>
          <cell r="T477">
            <v>6</v>
          </cell>
        </row>
        <row r="478">
          <cell r="A478" t="str">
            <v>3245-3246</v>
          </cell>
          <cell r="B478" t="str">
            <v xml:space="preserve">MASINA SPALARE BUTOI  </v>
          </cell>
          <cell r="C478">
            <v>36098</v>
          </cell>
          <cell r="D478">
            <v>10</v>
          </cell>
          <cell r="E478">
            <v>8</v>
          </cell>
          <cell r="F478">
            <v>770654170</v>
          </cell>
          <cell r="G478">
            <v>770654170</v>
          </cell>
          <cell r="H478">
            <v>770654170</v>
          </cell>
          <cell r="I478">
            <v>784640353.95275199</v>
          </cell>
          <cell r="J478">
            <v>0</v>
          </cell>
          <cell r="K478">
            <v>770654170</v>
          </cell>
          <cell r="L478">
            <v>5478908.2199999997</v>
          </cell>
          <cell r="M478">
            <v>11331362.779999999</v>
          </cell>
          <cell r="N478">
            <v>1555294523.9527521</v>
          </cell>
          <cell r="O478">
            <v>224763173.11000001</v>
          </cell>
          <cell r="P478">
            <v>1330531350.842752</v>
          </cell>
          <cell r="Q478">
            <v>0</v>
          </cell>
          <cell r="R478">
            <v>0</v>
          </cell>
          <cell r="S478">
            <v>0</v>
          </cell>
          <cell r="T478">
            <v>6</v>
          </cell>
        </row>
        <row r="479">
          <cell r="A479" t="str">
            <v>40152-40155</v>
          </cell>
          <cell r="B479" t="str">
            <v xml:space="preserve">POMPE CERNA           </v>
          </cell>
          <cell r="C479">
            <v>35510</v>
          </cell>
          <cell r="D479">
            <v>5</v>
          </cell>
          <cell r="E479">
            <v>10</v>
          </cell>
          <cell r="F479">
            <v>29221500</v>
          </cell>
          <cell r="G479">
            <v>29221500</v>
          </cell>
          <cell r="H479">
            <v>29221500</v>
          </cell>
          <cell r="I479">
            <v>48115551.806161739</v>
          </cell>
          <cell r="J479">
            <v>0</v>
          </cell>
          <cell r="K479">
            <v>29221500</v>
          </cell>
          <cell r="L479">
            <v>1132740</v>
          </cell>
          <cell r="M479">
            <v>4152510</v>
          </cell>
          <cell r="N479">
            <v>77337051.806161731</v>
          </cell>
          <cell r="O479">
            <v>25551663.18</v>
          </cell>
          <cell r="P479">
            <v>51785388.626161732</v>
          </cell>
          <cell r="Q479">
            <v>0</v>
          </cell>
          <cell r="R479">
            <v>0</v>
          </cell>
          <cell r="S479">
            <v>0</v>
          </cell>
          <cell r="T479">
            <v>6</v>
          </cell>
        </row>
        <row r="480">
          <cell r="A480" t="str">
            <v>40156-40157</v>
          </cell>
          <cell r="B480" t="str">
            <v xml:space="preserve">POMPA SADU 65-50-120  </v>
          </cell>
          <cell r="C480">
            <v>35576</v>
          </cell>
          <cell r="D480">
            <v>5</v>
          </cell>
          <cell r="E480">
            <v>10</v>
          </cell>
          <cell r="F480">
            <v>19700000</v>
          </cell>
          <cell r="G480">
            <v>19700000</v>
          </cell>
          <cell r="H480">
            <v>19700000</v>
          </cell>
          <cell r="I480">
            <v>31368513.613269601</v>
          </cell>
          <cell r="J480">
            <v>0</v>
          </cell>
          <cell r="K480">
            <v>19700000</v>
          </cell>
          <cell r="L480">
            <v>1703048.86</v>
          </cell>
          <cell r="M480">
            <v>6243173.1399999997</v>
          </cell>
          <cell r="N480">
            <v>51068513.613269597</v>
          </cell>
          <cell r="O480">
            <v>16703158.58</v>
          </cell>
          <cell r="P480">
            <v>34365355.033269599</v>
          </cell>
          <cell r="Q480">
            <v>0</v>
          </cell>
          <cell r="R480">
            <v>0</v>
          </cell>
          <cell r="S480">
            <v>0</v>
          </cell>
          <cell r="T480">
            <v>6</v>
          </cell>
        </row>
        <row r="481">
          <cell r="A481" t="str">
            <v>40158-40159</v>
          </cell>
          <cell r="B481" t="str">
            <v xml:space="preserve">POMPA SADU 65         </v>
          </cell>
          <cell r="C481">
            <v>35632</v>
          </cell>
          <cell r="D481">
            <v>5</v>
          </cell>
          <cell r="E481">
            <v>10</v>
          </cell>
          <cell r="F481">
            <v>19700000</v>
          </cell>
          <cell r="G481">
            <v>19700000</v>
          </cell>
          <cell r="H481">
            <v>19700000</v>
          </cell>
          <cell r="I481">
            <v>31284058.832032859</v>
          </cell>
          <cell r="J481">
            <v>0</v>
          </cell>
          <cell r="K481">
            <v>19700000</v>
          </cell>
          <cell r="L481">
            <v>9885377</v>
          </cell>
          <cell r="M481">
            <v>4349623</v>
          </cell>
          <cell r="N481">
            <v>50984058.832032859</v>
          </cell>
          <cell r="O481">
            <v>16359403.93</v>
          </cell>
          <cell r="P481">
            <v>34624654.90203286</v>
          </cell>
          <cell r="Q481">
            <v>0</v>
          </cell>
          <cell r="R481">
            <v>0</v>
          </cell>
          <cell r="S481">
            <v>0</v>
          </cell>
          <cell r="T481">
            <v>6</v>
          </cell>
        </row>
        <row r="482">
          <cell r="A482" t="str">
            <v>40164-40168</v>
          </cell>
          <cell r="B482" t="str">
            <v xml:space="preserve">RACITOARE RAS         </v>
          </cell>
          <cell r="C482">
            <v>35874</v>
          </cell>
          <cell r="D482">
            <v>12</v>
          </cell>
          <cell r="E482">
            <v>10</v>
          </cell>
          <cell r="F482">
            <v>54000000</v>
          </cell>
          <cell r="G482">
            <v>54000000</v>
          </cell>
          <cell r="H482">
            <v>54000000</v>
          </cell>
          <cell r="I482">
            <v>64052703.582802534</v>
          </cell>
          <cell r="J482">
            <v>0</v>
          </cell>
          <cell r="K482">
            <v>54000000</v>
          </cell>
          <cell r="L482">
            <v>61727120</v>
          </cell>
          <cell r="M482">
            <v>29345680</v>
          </cell>
          <cell r="N482">
            <v>118052703.58280253</v>
          </cell>
          <cell r="O482">
            <v>15814669</v>
          </cell>
          <cell r="P482">
            <v>102238034.58280253</v>
          </cell>
          <cell r="Q482">
            <v>0</v>
          </cell>
          <cell r="R482">
            <v>0</v>
          </cell>
          <cell r="S482">
            <v>0</v>
          </cell>
          <cell r="T482">
            <v>6</v>
          </cell>
        </row>
        <row r="483">
          <cell r="A483" t="str">
            <v>40174-40274</v>
          </cell>
          <cell r="B483" t="str">
            <v xml:space="preserve">RACITOR DE BERE       </v>
          </cell>
          <cell r="C483">
            <v>35976</v>
          </cell>
          <cell r="D483">
            <v>10</v>
          </cell>
          <cell r="E483">
            <v>10</v>
          </cell>
          <cell r="F483">
            <v>814693600</v>
          </cell>
          <cell r="G483">
            <v>814693600</v>
          </cell>
          <cell r="H483">
            <v>814693600</v>
          </cell>
          <cell r="I483">
            <v>933035595.87474012</v>
          </cell>
          <cell r="J483">
            <v>0</v>
          </cell>
          <cell r="K483">
            <v>814693600</v>
          </cell>
          <cell r="L483">
            <v>6231742.6699999999</v>
          </cell>
          <cell r="M483">
            <v>2863257.33</v>
          </cell>
          <cell r="N483">
            <v>1747729195.8747401</v>
          </cell>
          <cell r="O483">
            <v>267298431.31999999</v>
          </cell>
          <cell r="P483">
            <v>1480430764.5547402</v>
          </cell>
          <cell r="Q483">
            <v>0</v>
          </cell>
          <cell r="R483">
            <v>0</v>
          </cell>
          <cell r="S483">
            <v>0</v>
          </cell>
          <cell r="T483">
            <v>6</v>
          </cell>
        </row>
        <row r="484">
          <cell r="A484" t="str">
            <v>40275-40276</v>
          </cell>
          <cell r="B484" t="str">
            <v xml:space="preserve">POMPA 10 HP           </v>
          </cell>
          <cell r="C484">
            <v>36056</v>
          </cell>
          <cell r="D484">
            <v>6</v>
          </cell>
          <cell r="E484">
            <v>10</v>
          </cell>
          <cell r="F484">
            <v>22034118</v>
          </cell>
          <cell r="G484">
            <v>22034118</v>
          </cell>
          <cell r="H484">
            <v>22034118</v>
          </cell>
          <cell r="I484">
            <v>24110642.470039286</v>
          </cell>
          <cell r="J484">
            <v>0</v>
          </cell>
          <cell r="K484">
            <v>22034118</v>
          </cell>
          <cell r="L484">
            <v>2226070</v>
          </cell>
          <cell r="M484">
            <v>15987230</v>
          </cell>
          <cell r="N484">
            <v>46144760.470039286</v>
          </cell>
          <cell r="O484">
            <v>11401265.43</v>
          </cell>
          <cell r="P484">
            <v>34743495.040039286</v>
          </cell>
          <cell r="Q484">
            <v>0</v>
          </cell>
          <cell r="R484">
            <v>0</v>
          </cell>
          <cell r="S484">
            <v>0</v>
          </cell>
          <cell r="T484">
            <v>6</v>
          </cell>
        </row>
        <row r="485">
          <cell r="A485" t="str">
            <v>40277-40278</v>
          </cell>
          <cell r="B485" t="str">
            <v xml:space="preserve">POMPA 5 HP            </v>
          </cell>
          <cell r="C485">
            <v>36056</v>
          </cell>
          <cell r="D485">
            <v>6</v>
          </cell>
          <cell r="E485">
            <v>10</v>
          </cell>
          <cell r="F485">
            <v>18367476</v>
          </cell>
          <cell r="G485">
            <v>18367476</v>
          </cell>
          <cell r="H485">
            <v>18367476</v>
          </cell>
          <cell r="I485">
            <v>20098450.848722979</v>
          </cell>
          <cell r="J485">
            <v>0</v>
          </cell>
          <cell r="K485">
            <v>18367476</v>
          </cell>
          <cell r="L485">
            <v>7123524.6299999999</v>
          </cell>
          <cell r="M485">
            <v>33582330.369999997</v>
          </cell>
          <cell r="N485">
            <v>38465926.848722979</v>
          </cell>
          <cell r="O485">
            <v>9504009.2899999991</v>
          </cell>
          <cell r="P485">
            <v>28961917.55872298</v>
          </cell>
          <cell r="Q485">
            <v>0</v>
          </cell>
          <cell r="R485">
            <v>0</v>
          </cell>
          <cell r="S485">
            <v>0</v>
          </cell>
          <cell r="T485">
            <v>6</v>
          </cell>
        </row>
        <row r="486">
          <cell r="A486" t="str">
            <v>40625-40627</v>
          </cell>
          <cell r="B486" t="str">
            <v xml:space="preserve">IZOLATII TANCURI      </v>
          </cell>
          <cell r="C486">
            <v>36322</v>
          </cell>
          <cell r="D486">
            <v>10</v>
          </cell>
          <cell r="E486">
            <v>10</v>
          </cell>
          <cell r="F486">
            <v>142777388</v>
          </cell>
          <cell r="G486">
            <v>142777388</v>
          </cell>
          <cell r="H486">
            <v>142777388</v>
          </cell>
          <cell r="I486">
            <v>28907012.835606068</v>
          </cell>
          <cell r="J486">
            <v>0</v>
          </cell>
          <cell r="K486">
            <v>142777388</v>
          </cell>
          <cell r="L486">
            <v>4071066.67</v>
          </cell>
          <cell r="M486">
            <v>8142133.3300000001</v>
          </cell>
          <cell r="N486">
            <v>171684400.83560607</v>
          </cell>
          <cell r="O486">
            <v>23518936.420000002</v>
          </cell>
          <cell r="P486">
            <v>148165464.41560608</v>
          </cell>
          <cell r="Q486">
            <v>0</v>
          </cell>
          <cell r="R486">
            <v>0</v>
          </cell>
          <cell r="S486">
            <v>0</v>
          </cell>
          <cell r="T486">
            <v>6</v>
          </cell>
        </row>
        <row r="487">
          <cell r="A487" t="str">
            <v>41021-41024</v>
          </cell>
          <cell r="B487" t="str">
            <v xml:space="preserve">MOTOSTIVUITOR DP15-K  </v>
          </cell>
          <cell r="C487">
            <v>36675</v>
          </cell>
          <cell r="D487">
            <v>6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1252100400</v>
          </cell>
          <cell r="K487">
            <v>1252100400</v>
          </cell>
          <cell r="L487">
            <v>5647108.0099999998</v>
          </cell>
          <cell r="M487">
            <v>47851809.990000002</v>
          </cell>
          <cell r="N487">
            <v>1252100400</v>
          </cell>
          <cell r="O487">
            <v>121731983.33</v>
          </cell>
          <cell r="P487">
            <v>1130368416.6700001</v>
          </cell>
          <cell r="Q487">
            <v>0</v>
          </cell>
          <cell r="R487">
            <v>0</v>
          </cell>
          <cell r="S487">
            <v>0</v>
          </cell>
          <cell r="T487">
            <v>6</v>
          </cell>
        </row>
        <row r="488">
          <cell r="A488" t="str">
            <v>5473-5474</v>
          </cell>
          <cell r="B488" t="str">
            <v xml:space="preserve">CALCULATOR DTK        </v>
          </cell>
          <cell r="C488">
            <v>34394</v>
          </cell>
          <cell r="D488">
            <v>2</v>
          </cell>
          <cell r="E488">
            <v>5</v>
          </cell>
          <cell r="F488">
            <v>6839900</v>
          </cell>
          <cell r="G488">
            <v>6839900</v>
          </cell>
          <cell r="H488">
            <v>6839900</v>
          </cell>
          <cell r="I488">
            <v>6247402.7147763846</v>
          </cell>
          <cell r="J488">
            <v>0</v>
          </cell>
          <cell r="K488">
            <v>6839900</v>
          </cell>
          <cell r="L488">
            <v>1917522.22</v>
          </cell>
          <cell r="M488">
            <v>16248477.779999999</v>
          </cell>
          <cell r="N488">
            <v>13087302.714776386</v>
          </cell>
          <cell r="O488">
            <v>12933636.84</v>
          </cell>
          <cell r="P488">
            <v>153665.87477638572</v>
          </cell>
          <cell r="Q488">
            <v>0</v>
          </cell>
          <cell r="R488">
            <v>0</v>
          </cell>
          <cell r="S488">
            <v>0</v>
          </cell>
          <cell r="T488">
            <v>6</v>
          </cell>
        </row>
        <row r="489">
          <cell r="A489" t="str">
            <v>5475-5476</v>
          </cell>
          <cell r="B489" t="str">
            <v xml:space="preserve">CALCULATOR DTK 386    </v>
          </cell>
          <cell r="C489">
            <v>34394</v>
          </cell>
          <cell r="D489">
            <v>2</v>
          </cell>
          <cell r="E489">
            <v>5</v>
          </cell>
          <cell r="F489">
            <v>5777000</v>
          </cell>
          <cell r="G489">
            <v>5777000</v>
          </cell>
          <cell r="H489">
            <v>5777000</v>
          </cell>
          <cell r="I489">
            <v>5276570.1339892643</v>
          </cell>
          <cell r="J489">
            <v>0</v>
          </cell>
          <cell r="K489">
            <v>5777000</v>
          </cell>
          <cell r="L489">
            <v>1850810.06</v>
          </cell>
          <cell r="M489">
            <v>15683179.939999999</v>
          </cell>
          <cell r="N489">
            <v>11053570.133989263</v>
          </cell>
          <cell r="O489">
            <v>10923783.1</v>
          </cell>
          <cell r="P489">
            <v>129787.0339892637</v>
          </cell>
          <cell r="Q489">
            <v>0</v>
          </cell>
          <cell r="R489">
            <v>0</v>
          </cell>
          <cell r="S489">
            <v>0</v>
          </cell>
          <cell r="T489">
            <v>6</v>
          </cell>
        </row>
        <row r="490">
          <cell r="A490" t="str">
            <v>5477-5479</v>
          </cell>
          <cell r="B490" t="str">
            <v>IMPRIMANTA SEIKOSHA BP</v>
          </cell>
          <cell r="C490">
            <v>34335</v>
          </cell>
          <cell r="D490">
            <v>2</v>
          </cell>
          <cell r="E490">
            <v>5</v>
          </cell>
          <cell r="F490">
            <v>9975000</v>
          </cell>
          <cell r="G490">
            <v>9975000</v>
          </cell>
          <cell r="H490">
            <v>9975000</v>
          </cell>
          <cell r="I490">
            <v>3543204.2722003628</v>
          </cell>
          <cell r="J490">
            <v>0</v>
          </cell>
          <cell r="K490">
            <v>9975000</v>
          </cell>
          <cell r="L490">
            <v>1275427.78</v>
          </cell>
          <cell r="M490">
            <v>10807572.220000001</v>
          </cell>
          <cell r="N490">
            <v>13518204.272200363</v>
          </cell>
          <cell r="O490">
            <v>13294104.24</v>
          </cell>
          <cell r="P490">
            <v>224100.03220036253</v>
          </cell>
          <cell r="Q490">
            <v>0</v>
          </cell>
          <cell r="R490">
            <v>0</v>
          </cell>
          <cell r="S490">
            <v>0</v>
          </cell>
          <cell r="T490">
            <v>6</v>
          </cell>
        </row>
        <row r="491">
          <cell r="A491" t="str">
            <v>5515-5517</v>
          </cell>
          <cell r="B491" t="str">
            <v xml:space="preserve">LANTERNA DE CONTROL   </v>
          </cell>
          <cell r="C491">
            <v>35125</v>
          </cell>
          <cell r="D491">
            <v>9</v>
          </cell>
          <cell r="E491">
            <v>10</v>
          </cell>
          <cell r="F491">
            <v>26402815</v>
          </cell>
          <cell r="G491">
            <v>26402815</v>
          </cell>
          <cell r="H491">
            <v>26402815</v>
          </cell>
          <cell r="I491">
            <v>87766373.155076593</v>
          </cell>
          <cell r="J491">
            <v>0</v>
          </cell>
          <cell r="K491">
            <v>26402815</v>
          </cell>
          <cell r="L491">
            <v>21416608.199999999</v>
          </cell>
          <cell r="M491">
            <v>121360779.8</v>
          </cell>
          <cell r="N491">
            <v>114169188.15507659</v>
          </cell>
          <cell r="O491">
            <v>17494175.190000001</v>
          </cell>
          <cell r="P491">
            <v>96675012.965076596</v>
          </cell>
          <cell r="Q491">
            <v>0</v>
          </cell>
          <cell r="R491">
            <v>0</v>
          </cell>
          <cell r="S491">
            <v>0</v>
          </cell>
          <cell r="T491">
            <v>6</v>
          </cell>
        </row>
        <row r="492">
          <cell r="A492" t="str">
            <v>5555-5556</v>
          </cell>
          <cell r="B492" t="str">
            <v xml:space="preserve">CALCULATOR COMPAQ     </v>
          </cell>
          <cell r="C492">
            <v>35945</v>
          </cell>
          <cell r="D492">
            <v>4</v>
          </cell>
          <cell r="E492">
            <v>5</v>
          </cell>
          <cell r="F492">
            <v>18852460</v>
          </cell>
          <cell r="G492">
            <v>18852460</v>
          </cell>
          <cell r="H492">
            <v>18852460</v>
          </cell>
          <cell r="I492">
            <v>5431833.5393020771</v>
          </cell>
          <cell r="J492">
            <v>0</v>
          </cell>
          <cell r="K492">
            <v>18852460</v>
          </cell>
          <cell r="L492">
            <v>957200</v>
          </cell>
          <cell r="M492">
            <v>8614800</v>
          </cell>
          <cell r="N492">
            <v>24284293.539302077</v>
          </cell>
          <cell r="O492">
            <v>11700810.5</v>
          </cell>
          <cell r="P492">
            <v>12583483.039302077</v>
          </cell>
          <cell r="Q492">
            <v>0</v>
          </cell>
          <cell r="R492">
            <v>0</v>
          </cell>
          <cell r="S492">
            <v>0</v>
          </cell>
          <cell r="T492">
            <v>6</v>
          </cell>
        </row>
        <row r="493">
          <cell r="A493" t="str">
            <v>5569-5571</v>
          </cell>
          <cell r="B493" t="str">
            <v xml:space="preserve">IMPRIMANTAFX1180      </v>
          </cell>
          <cell r="C493">
            <v>36084</v>
          </cell>
          <cell r="D493">
            <v>4</v>
          </cell>
          <cell r="E493">
            <v>5</v>
          </cell>
          <cell r="F493">
            <v>17746560</v>
          </cell>
          <cell r="G493">
            <v>17746560</v>
          </cell>
          <cell r="H493">
            <v>17746560</v>
          </cell>
          <cell r="I493">
            <v>2258325.7268557101</v>
          </cell>
          <cell r="J493">
            <v>0</v>
          </cell>
          <cell r="K493">
            <v>17746560</v>
          </cell>
          <cell r="L493">
            <v>2435062.5</v>
          </cell>
          <cell r="M493">
            <v>13798687.5</v>
          </cell>
          <cell r="N493">
            <v>20004885.72685571</v>
          </cell>
          <cell r="O493">
            <v>9684390.5</v>
          </cell>
          <cell r="P493">
            <v>10320495.22685571</v>
          </cell>
          <cell r="Q493">
            <v>0</v>
          </cell>
          <cell r="R493">
            <v>0</v>
          </cell>
          <cell r="S493">
            <v>0</v>
          </cell>
          <cell r="T493">
            <v>6</v>
          </cell>
        </row>
        <row r="494">
          <cell r="A494" t="str">
            <v>5574-5578</v>
          </cell>
          <cell r="B494" t="str">
            <v xml:space="preserve">CALCULATOR PC COMPAQ  </v>
          </cell>
          <cell r="C494">
            <v>36090</v>
          </cell>
          <cell r="D494">
            <v>4</v>
          </cell>
          <cell r="E494">
            <v>5</v>
          </cell>
          <cell r="F494">
            <v>77285000</v>
          </cell>
          <cell r="G494">
            <v>77285000</v>
          </cell>
          <cell r="H494">
            <v>77285000</v>
          </cell>
          <cell r="I494">
            <v>-19582117.374270231</v>
          </cell>
          <cell r="J494">
            <v>0</v>
          </cell>
          <cell r="K494">
            <v>77285000</v>
          </cell>
          <cell r="L494">
            <v>1161202.19</v>
          </cell>
          <cell r="M494">
            <v>11133879.810000001</v>
          </cell>
          <cell r="N494">
            <v>57702882.625729769</v>
          </cell>
          <cell r="O494">
            <v>34820587.75</v>
          </cell>
          <cell r="P494">
            <v>22882294.875729769</v>
          </cell>
          <cell r="Q494">
            <v>0</v>
          </cell>
          <cell r="R494">
            <v>0</v>
          </cell>
          <cell r="S494">
            <v>0</v>
          </cell>
          <cell r="T494">
            <v>6</v>
          </cell>
        </row>
        <row r="495">
          <cell r="A495" t="str">
            <v>5582-5583</v>
          </cell>
          <cell r="B495" t="str">
            <v>TRANSPALETA HIDRAULICA</v>
          </cell>
          <cell r="C495">
            <v>36339</v>
          </cell>
          <cell r="D495">
            <v>6</v>
          </cell>
          <cell r="E495">
            <v>5</v>
          </cell>
          <cell r="F495">
            <v>12000000</v>
          </cell>
          <cell r="G495">
            <v>12000000</v>
          </cell>
          <cell r="H495">
            <v>12000000</v>
          </cell>
          <cell r="I495">
            <v>2138068.1818181816</v>
          </cell>
          <cell r="J495">
            <v>0</v>
          </cell>
          <cell r="K495">
            <v>12000000</v>
          </cell>
          <cell r="L495">
            <v>5458212.7999999998</v>
          </cell>
          <cell r="M495">
            <v>55946681.200000003</v>
          </cell>
          <cell r="N495">
            <v>14138068.181818182</v>
          </cell>
          <cell r="O495">
            <v>3275879.74</v>
          </cell>
          <cell r="P495">
            <v>10862188.441818181</v>
          </cell>
          <cell r="Q495">
            <v>0</v>
          </cell>
          <cell r="R495">
            <v>0</v>
          </cell>
          <cell r="S495">
            <v>0</v>
          </cell>
          <cell r="T495">
            <v>6</v>
          </cell>
        </row>
        <row r="496">
          <cell r="A496" t="str">
            <v>5588AMC</v>
          </cell>
          <cell r="B496" t="str">
            <v xml:space="preserve">CALCULATOR            </v>
          </cell>
          <cell r="C496">
            <v>36217</v>
          </cell>
          <cell r="D496">
            <v>3</v>
          </cell>
          <cell r="E496">
            <v>5</v>
          </cell>
          <cell r="F496">
            <v>17287500</v>
          </cell>
          <cell r="G496">
            <v>17287500</v>
          </cell>
          <cell r="H496">
            <v>17287500</v>
          </cell>
          <cell r="I496">
            <v>2337660.4788961932</v>
          </cell>
          <cell r="J496">
            <v>0</v>
          </cell>
          <cell r="K496">
            <v>17287500</v>
          </cell>
          <cell r="L496">
            <v>173264877.5</v>
          </cell>
          <cell r="M496">
            <v>519794632.5</v>
          </cell>
          <cell r="N496">
            <v>19625160.478896193</v>
          </cell>
          <cell r="O496">
            <v>11414641.51</v>
          </cell>
          <cell r="P496">
            <v>8210518.9688961934</v>
          </cell>
          <cell r="Q496">
            <v>0</v>
          </cell>
          <cell r="R496">
            <v>0</v>
          </cell>
          <cell r="S496">
            <v>0</v>
          </cell>
          <cell r="T496">
            <v>6</v>
          </cell>
        </row>
        <row r="497">
          <cell r="A497" t="str">
            <v>5589 A.M.C</v>
          </cell>
          <cell r="B497" t="str">
            <v xml:space="preserve">IMPRIMANTA            </v>
          </cell>
          <cell r="C497">
            <v>36213</v>
          </cell>
          <cell r="D497">
            <v>3</v>
          </cell>
          <cell r="E497">
            <v>5</v>
          </cell>
          <cell r="F497">
            <v>7315000</v>
          </cell>
          <cell r="G497">
            <v>7315000</v>
          </cell>
          <cell r="H497">
            <v>7315000</v>
          </cell>
          <cell r="I497">
            <v>989153.22346641589</v>
          </cell>
          <cell r="J497">
            <v>0</v>
          </cell>
          <cell r="K497">
            <v>7315000</v>
          </cell>
          <cell r="L497">
            <v>198611.11</v>
          </cell>
          <cell r="M497">
            <v>5301388.8899999997</v>
          </cell>
          <cell r="N497">
            <v>8304153.2234664159</v>
          </cell>
          <cell r="O497">
            <v>4829969.78</v>
          </cell>
          <cell r="P497">
            <v>3474183.4434664156</v>
          </cell>
          <cell r="Q497">
            <v>0</v>
          </cell>
          <cell r="R497">
            <v>0</v>
          </cell>
          <cell r="S497">
            <v>0</v>
          </cell>
          <cell r="T497">
            <v>6</v>
          </cell>
        </row>
        <row r="498">
          <cell r="A498" t="str">
            <v>5602AMC</v>
          </cell>
          <cell r="B498" t="str">
            <v xml:space="preserve">INSTALATIE DISTILARE  </v>
          </cell>
          <cell r="C498">
            <v>36196</v>
          </cell>
          <cell r="D498">
            <v>5</v>
          </cell>
          <cell r="E498">
            <v>10</v>
          </cell>
          <cell r="F498">
            <v>14353891</v>
          </cell>
          <cell r="G498">
            <v>14353891</v>
          </cell>
          <cell r="H498">
            <v>14353891</v>
          </cell>
          <cell r="I498">
            <v>2397371.7309441045</v>
          </cell>
          <cell r="J498">
            <v>0</v>
          </cell>
          <cell r="K498">
            <v>14353891</v>
          </cell>
          <cell r="L498">
            <v>9701397.0999999996</v>
          </cell>
          <cell r="M498">
            <v>87312573.900000006</v>
          </cell>
          <cell r="N498">
            <v>16751262.730944104</v>
          </cell>
          <cell r="O498">
            <v>5680027.6299999999</v>
          </cell>
          <cell r="P498">
            <v>11071235.100944106</v>
          </cell>
          <cell r="Q498">
            <v>0</v>
          </cell>
          <cell r="R498">
            <v>0</v>
          </cell>
          <cell r="S498">
            <v>0</v>
          </cell>
          <cell r="T498">
            <v>6</v>
          </cell>
        </row>
        <row r="499">
          <cell r="A499" t="str">
            <v>5620-5621</v>
          </cell>
          <cell r="B499" t="str">
            <v xml:space="preserve">CALCULATOR TARGA      </v>
          </cell>
          <cell r="C499">
            <v>36270</v>
          </cell>
          <cell r="D499">
            <v>3</v>
          </cell>
          <cell r="E499">
            <v>5</v>
          </cell>
          <cell r="F499">
            <v>25378000</v>
          </cell>
          <cell r="G499">
            <v>25378000</v>
          </cell>
          <cell r="H499">
            <v>25378000</v>
          </cell>
          <cell r="I499">
            <v>-1197540.3578228429</v>
          </cell>
          <cell r="J499">
            <v>0</v>
          </cell>
          <cell r="K499">
            <v>25378000</v>
          </cell>
          <cell r="L499">
            <v>930927.17</v>
          </cell>
          <cell r="M499">
            <v>4654635.83</v>
          </cell>
          <cell r="N499">
            <v>24180459.642177157</v>
          </cell>
          <cell r="O499">
            <v>13699708.890000001</v>
          </cell>
          <cell r="P499">
            <v>10480750.752177157</v>
          </cell>
          <cell r="Q499">
            <v>0</v>
          </cell>
          <cell r="R499">
            <v>0</v>
          </cell>
          <cell r="S499">
            <v>0</v>
          </cell>
          <cell r="T499">
            <v>6</v>
          </cell>
        </row>
        <row r="500">
          <cell r="A500" t="str">
            <v>5629-5630</v>
          </cell>
          <cell r="B500" t="str">
            <v xml:space="preserve">IMPRIMANTA EPSON      </v>
          </cell>
          <cell r="C500">
            <v>36283</v>
          </cell>
          <cell r="D500">
            <v>3</v>
          </cell>
          <cell r="E500">
            <v>5</v>
          </cell>
          <cell r="F500">
            <v>12200000</v>
          </cell>
          <cell r="G500">
            <v>12200000</v>
          </cell>
          <cell r="H500">
            <v>12200000</v>
          </cell>
          <cell r="I500">
            <v>-1274033.0610139556</v>
          </cell>
          <cell r="J500">
            <v>0</v>
          </cell>
          <cell r="K500">
            <v>12200000</v>
          </cell>
          <cell r="L500">
            <v>1164033.1499999999</v>
          </cell>
          <cell r="M500">
            <v>6596187.8499999996</v>
          </cell>
          <cell r="N500">
            <v>10925966.938986044</v>
          </cell>
          <cell r="O500">
            <v>6031198.3300000001</v>
          </cell>
          <cell r="P500">
            <v>4894768.6089860443</v>
          </cell>
          <cell r="Q500">
            <v>0</v>
          </cell>
          <cell r="R500">
            <v>0</v>
          </cell>
          <cell r="S500">
            <v>0</v>
          </cell>
          <cell r="T500">
            <v>6</v>
          </cell>
        </row>
        <row r="501">
          <cell r="A501" t="str">
            <v>5631-5632</v>
          </cell>
          <cell r="B501" t="str">
            <v xml:space="preserve">IMPRIMANTA            </v>
          </cell>
          <cell r="C501">
            <v>36286</v>
          </cell>
          <cell r="D501">
            <v>3</v>
          </cell>
          <cell r="E501">
            <v>5</v>
          </cell>
          <cell r="F501">
            <v>13647600</v>
          </cell>
          <cell r="G501">
            <v>13647600</v>
          </cell>
          <cell r="H501">
            <v>13647600</v>
          </cell>
          <cell r="I501">
            <v>-1425204.3912431188</v>
          </cell>
          <cell r="J501">
            <v>0</v>
          </cell>
          <cell r="K501">
            <v>13647600</v>
          </cell>
          <cell r="L501">
            <v>797294.75</v>
          </cell>
          <cell r="M501">
            <v>8770242.25</v>
          </cell>
          <cell r="N501">
            <v>12222395.608756881</v>
          </cell>
          <cell r="O501">
            <v>6746834.7199999997</v>
          </cell>
          <cell r="P501">
            <v>5475560.8887568815</v>
          </cell>
          <cell r="Q501">
            <v>0</v>
          </cell>
          <cell r="R501">
            <v>0</v>
          </cell>
          <cell r="S501">
            <v>0</v>
          </cell>
          <cell r="T501">
            <v>6</v>
          </cell>
        </row>
        <row r="502">
          <cell r="A502" t="str">
            <v>5634-5636</v>
          </cell>
          <cell r="B502" t="str">
            <v xml:space="preserve">CALCULATOR COMPAQ     </v>
          </cell>
          <cell r="C502">
            <v>36291</v>
          </cell>
          <cell r="D502">
            <v>3</v>
          </cell>
          <cell r="E502">
            <v>5</v>
          </cell>
          <cell r="F502">
            <v>65269800</v>
          </cell>
          <cell r="G502">
            <v>65269800</v>
          </cell>
          <cell r="H502">
            <v>65269800</v>
          </cell>
          <cell r="I502">
            <v>-6816055.9787479267</v>
          </cell>
          <cell r="J502">
            <v>0</v>
          </cell>
          <cell r="K502">
            <v>65269800</v>
          </cell>
          <cell r="L502">
            <v>861460.38</v>
          </cell>
          <cell r="M502">
            <v>37904256.619999997</v>
          </cell>
          <cell r="N502">
            <v>58453744.021252073</v>
          </cell>
          <cell r="O502">
            <v>32266812.079999998</v>
          </cell>
          <cell r="P502">
            <v>26186931.941252075</v>
          </cell>
          <cell r="Q502">
            <v>0</v>
          </cell>
          <cell r="R502">
            <v>0</v>
          </cell>
          <cell r="S502">
            <v>0</v>
          </cell>
          <cell r="T502">
            <v>6</v>
          </cell>
        </row>
        <row r="503">
          <cell r="A503" t="str">
            <v>6320-6321</v>
          </cell>
          <cell r="B503" t="str">
            <v xml:space="preserve">MOTOSTIVUITOR         </v>
          </cell>
          <cell r="C503">
            <v>35348</v>
          </cell>
          <cell r="D503">
            <v>4</v>
          </cell>
          <cell r="E503">
            <v>5</v>
          </cell>
          <cell r="F503">
            <v>129504196</v>
          </cell>
          <cell r="G503">
            <v>129504196</v>
          </cell>
          <cell r="H503">
            <v>129504196</v>
          </cell>
          <cell r="I503">
            <v>463308273.60666662</v>
          </cell>
          <cell r="J503">
            <v>0</v>
          </cell>
          <cell r="K503">
            <v>129504196</v>
          </cell>
          <cell r="L503">
            <v>982291.67</v>
          </cell>
          <cell r="M503">
            <v>10805208.33</v>
          </cell>
          <cell r="N503">
            <v>592812469.60666656</v>
          </cell>
          <cell r="O503">
            <v>203966543.5</v>
          </cell>
          <cell r="P503">
            <v>388845926.10666656</v>
          </cell>
          <cell r="Q503">
            <v>0</v>
          </cell>
          <cell r="R503">
            <v>0</v>
          </cell>
          <cell r="S503">
            <v>0</v>
          </cell>
          <cell r="T503">
            <v>6</v>
          </cell>
        </row>
      </sheetData>
      <sheetData sheetId="10" refreshError="1">
        <row r="6">
          <cell r="A6">
            <v>2055</v>
          </cell>
          <cell r="B6" t="str">
            <v xml:space="preserve">  A </v>
          </cell>
          <cell r="C6">
            <v>15805003</v>
          </cell>
          <cell r="D6">
            <v>1.2966939098341581</v>
          </cell>
          <cell r="E6">
            <v>1.3067540322580644</v>
          </cell>
          <cell r="F6">
            <v>20494251.1350106</v>
          </cell>
          <cell r="G6">
            <v>20653251.400100805</v>
          </cell>
        </row>
        <row r="7">
          <cell r="A7">
            <v>5489</v>
          </cell>
          <cell r="B7" t="str">
            <v xml:space="preserve">  A </v>
          </cell>
          <cell r="C7">
            <v>6909550</v>
          </cell>
          <cell r="D7">
            <v>1.1135333007999999</v>
          </cell>
          <cell r="E7">
            <v>1.1285422017150568</v>
          </cell>
          <cell r="F7">
            <v>7694014.018542639</v>
          </cell>
          <cell r="G7">
            <v>7797718.7698602704</v>
          </cell>
        </row>
        <row r="8">
          <cell r="A8">
            <v>5482</v>
          </cell>
          <cell r="B8" t="str">
            <v xml:space="preserve">  A </v>
          </cell>
          <cell r="C8">
            <v>5586000</v>
          </cell>
          <cell r="D8">
            <v>1.0536999999999999</v>
          </cell>
          <cell r="E8">
            <v>1.0432997987927566</v>
          </cell>
          <cell r="F8">
            <v>5885968.1999999993</v>
          </cell>
          <cell r="G8">
            <v>5827872.6760563385</v>
          </cell>
        </row>
        <row r="9">
          <cell r="A9">
            <v>20212</v>
          </cell>
          <cell r="B9" t="str">
            <v xml:space="preserve">  I </v>
          </cell>
          <cell r="C9">
            <v>217661826</v>
          </cell>
        </row>
        <row r="10">
          <cell r="A10">
            <v>10001</v>
          </cell>
          <cell r="B10" t="str">
            <v xml:space="preserve">  I </v>
          </cell>
          <cell r="C10">
            <v>114989526</v>
          </cell>
        </row>
        <row r="11">
          <cell r="A11" t="str">
            <v xml:space="preserve">20213-20214    </v>
          </cell>
          <cell r="B11" t="str">
            <v xml:space="preserve">  I </v>
          </cell>
          <cell r="C11">
            <v>302050997</v>
          </cell>
        </row>
        <row r="12">
          <cell r="A12">
            <v>10002</v>
          </cell>
          <cell r="B12" t="str">
            <v xml:space="preserve">  I </v>
          </cell>
          <cell r="C12">
            <v>52347034</v>
          </cell>
        </row>
        <row r="13">
          <cell r="A13">
            <v>20215</v>
          </cell>
          <cell r="B13" t="str">
            <v xml:space="preserve">  I </v>
          </cell>
          <cell r="C13">
            <v>17479676</v>
          </cell>
        </row>
        <row r="14">
          <cell r="A14">
            <v>30004</v>
          </cell>
          <cell r="B14" t="str">
            <v xml:space="preserve">  I </v>
          </cell>
          <cell r="C14">
            <v>16121256</v>
          </cell>
        </row>
        <row r="15">
          <cell r="A15">
            <v>30005</v>
          </cell>
          <cell r="B15" t="str">
            <v xml:space="preserve">  I </v>
          </cell>
          <cell r="C15">
            <v>21356702</v>
          </cell>
        </row>
        <row r="16">
          <cell r="A16">
            <v>30006</v>
          </cell>
          <cell r="B16" t="str">
            <v xml:space="preserve">  I </v>
          </cell>
          <cell r="C16">
            <v>9939489</v>
          </cell>
        </row>
        <row r="17">
          <cell r="A17">
            <v>10003</v>
          </cell>
          <cell r="B17" t="str">
            <v xml:space="preserve">  I </v>
          </cell>
          <cell r="C17">
            <v>97568988</v>
          </cell>
        </row>
        <row r="18">
          <cell r="A18">
            <v>20016</v>
          </cell>
          <cell r="B18" t="str">
            <v xml:space="preserve">  I </v>
          </cell>
          <cell r="C18">
            <v>11354779806</v>
          </cell>
        </row>
        <row r="19">
          <cell r="A19">
            <v>30007</v>
          </cell>
          <cell r="B19" t="str">
            <v xml:space="preserve">  I </v>
          </cell>
          <cell r="C19">
            <v>45816700</v>
          </cell>
        </row>
        <row r="20">
          <cell r="A20">
            <v>30008</v>
          </cell>
          <cell r="B20" t="str">
            <v xml:space="preserve">  I </v>
          </cell>
          <cell r="C20">
            <v>600352513</v>
          </cell>
        </row>
        <row r="21">
          <cell r="A21">
            <v>60009</v>
          </cell>
          <cell r="B21" t="str">
            <v xml:space="preserve">  I </v>
          </cell>
          <cell r="C21">
            <v>5585563</v>
          </cell>
        </row>
        <row r="22">
          <cell r="A22">
            <v>20017</v>
          </cell>
          <cell r="B22" t="str">
            <v xml:space="preserve">  I </v>
          </cell>
          <cell r="C22">
            <v>1962585270</v>
          </cell>
        </row>
        <row r="23">
          <cell r="A23">
            <v>20018</v>
          </cell>
          <cell r="B23" t="str">
            <v xml:space="preserve">  I </v>
          </cell>
          <cell r="C23">
            <v>607418550</v>
          </cell>
        </row>
        <row r="24">
          <cell r="A24">
            <v>60010</v>
          </cell>
          <cell r="B24" t="str">
            <v xml:space="preserve">  I </v>
          </cell>
          <cell r="C24">
            <v>7760221</v>
          </cell>
        </row>
        <row r="25">
          <cell r="A25">
            <v>41017</v>
          </cell>
          <cell r="B25" t="str">
            <v xml:space="preserve">  I </v>
          </cell>
          <cell r="C25">
            <v>98538460</v>
          </cell>
        </row>
        <row r="26">
          <cell r="A26">
            <v>30009</v>
          </cell>
          <cell r="B26" t="str">
            <v xml:space="preserve">  I </v>
          </cell>
          <cell r="C26">
            <v>123360585</v>
          </cell>
        </row>
        <row r="27">
          <cell r="A27">
            <v>41018</v>
          </cell>
          <cell r="B27" t="str">
            <v xml:space="preserve">  I </v>
          </cell>
          <cell r="C27">
            <v>83996795</v>
          </cell>
        </row>
        <row r="28">
          <cell r="A28">
            <v>41019</v>
          </cell>
          <cell r="B28" t="str">
            <v xml:space="preserve">  I </v>
          </cell>
          <cell r="C28">
            <v>83996795</v>
          </cell>
        </row>
        <row r="29">
          <cell r="A29">
            <v>41020</v>
          </cell>
          <cell r="B29" t="str">
            <v xml:space="preserve">  I </v>
          </cell>
          <cell r="C29">
            <v>8374080</v>
          </cell>
        </row>
        <row r="30">
          <cell r="A30">
            <v>30010</v>
          </cell>
          <cell r="B30" t="str">
            <v xml:space="preserve">  I </v>
          </cell>
          <cell r="C30">
            <v>8035700</v>
          </cell>
        </row>
        <row r="31">
          <cell r="A31">
            <v>20019</v>
          </cell>
          <cell r="B31" t="str">
            <v xml:space="preserve">  I </v>
          </cell>
          <cell r="C31">
            <v>27729000</v>
          </cell>
        </row>
        <row r="32">
          <cell r="A32">
            <v>20020</v>
          </cell>
          <cell r="B32" t="str">
            <v xml:space="preserve">  I </v>
          </cell>
          <cell r="C32">
            <v>41206000</v>
          </cell>
        </row>
        <row r="33">
          <cell r="A33" t="str">
            <v xml:space="preserve">41021-41024    </v>
          </cell>
          <cell r="B33" t="str">
            <v xml:space="preserve">  I </v>
          </cell>
          <cell r="C33">
            <v>1252100400</v>
          </cell>
        </row>
        <row r="34">
          <cell r="A34">
            <v>20021</v>
          </cell>
          <cell r="B34" t="str">
            <v xml:space="preserve">  I </v>
          </cell>
          <cell r="C34">
            <v>424677750</v>
          </cell>
        </row>
        <row r="35">
          <cell r="A35">
            <v>20022</v>
          </cell>
          <cell r="B35" t="str">
            <v xml:space="preserve">  I </v>
          </cell>
          <cell r="C35">
            <v>8340000</v>
          </cell>
        </row>
        <row r="36">
          <cell r="A36">
            <v>20023</v>
          </cell>
          <cell r="B36" t="str">
            <v xml:space="preserve">  I </v>
          </cell>
          <cell r="C36">
            <v>15621916</v>
          </cell>
        </row>
        <row r="37">
          <cell r="A37">
            <v>30011</v>
          </cell>
          <cell r="B37" t="str">
            <v xml:space="preserve">  I </v>
          </cell>
          <cell r="C37">
            <v>29100000</v>
          </cell>
        </row>
        <row r="38">
          <cell r="A38">
            <v>41025</v>
          </cell>
          <cell r="B38" t="str">
            <v xml:space="preserve">  I </v>
          </cell>
          <cell r="C38">
            <v>82394687</v>
          </cell>
        </row>
        <row r="39">
          <cell r="A39">
            <v>41026</v>
          </cell>
          <cell r="B39" t="str">
            <v xml:space="preserve">  I </v>
          </cell>
          <cell r="C39">
            <v>82394687</v>
          </cell>
        </row>
        <row r="40">
          <cell r="A40">
            <v>60011</v>
          </cell>
          <cell r="B40" t="str">
            <v xml:space="preserve">  I </v>
          </cell>
          <cell r="C40">
            <v>9567537</v>
          </cell>
        </row>
        <row r="41">
          <cell r="A41">
            <v>20024</v>
          </cell>
          <cell r="B41" t="str">
            <v xml:space="preserve">  I </v>
          </cell>
          <cell r="C41">
            <v>18682380</v>
          </cell>
        </row>
        <row r="42">
          <cell r="A42">
            <v>10004</v>
          </cell>
          <cell r="B42" t="str">
            <v xml:space="preserve">  I </v>
          </cell>
          <cell r="C42">
            <v>10416040</v>
          </cell>
        </row>
        <row r="43">
          <cell r="A43">
            <v>20025</v>
          </cell>
          <cell r="B43" t="str">
            <v xml:space="preserve">  I </v>
          </cell>
          <cell r="C43">
            <v>33563857</v>
          </cell>
        </row>
        <row r="44">
          <cell r="A44">
            <v>20026</v>
          </cell>
          <cell r="B44" t="str">
            <v xml:space="preserve">  I </v>
          </cell>
          <cell r="C44">
            <v>68310000</v>
          </cell>
        </row>
        <row r="45">
          <cell r="A45">
            <v>41027</v>
          </cell>
          <cell r="B45" t="str">
            <v xml:space="preserve">  I </v>
          </cell>
          <cell r="C45">
            <v>365883450</v>
          </cell>
        </row>
        <row r="46">
          <cell r="A46" t="str">
            <v xml:space="preserve">20027-20076    </v>
          </cell>
          <cell r="B46" t="str">
            <v xml:space="preserve">  I </v>
          </cell>
          <cell r="C46">
            <v>750530700</v>
          </cell>
        </row>
        <row r="47">
          <cell r="A47">
            <v>20077</v>
          </cell>
          <cell r="B47" t="str">
            <v xml:space="preserve">  I </v>
          </cell>
          <cell r="C47">
            <v>220357410</v>
          </cell>
        </row>
        <row r="48">
          <cell r="A48">
            <v>41028</v>
          </cell>
          <cell r="B48" t="str">
            <v xml:space="preserve">  I </v>
          </cell>
          <cell r="C48">
            <v>183624942.66999999</v>
          </cell>
        </row>
        <row r="49">
          <cell r="A49">
            <v>60012</v>
          </cell>
          <cell r="B49" t="str">
            <v xml:space="preserve">  I </v>
          </cell>
          <cell r="C49">
            <v>38765717</v>
          </cell>
        </row>
        <row r="50">
          <cell r="A50">
            <v>41029</v>
          </cell>
          <cell r="B50" t="str">
            <v xml:space="preserve">  I </v>
          </cell>
          <cell r="C50">
            <v>183624942.66999999</v>
          </cell>
        </row>
        <row r="51">
          <cell r="A51">
            <v>41030</v>
          </cell>
          <cell r="B51" t="str">
            <v xml:space="preserve">  I </v>
          </cell>
          <cell r="C51">
            <v>183624942.66999999</v>
          </cell>
        </row>
        <row r="52">
          <cell r="A52">
            <v>41031</v>
          </cell>
          <cell r="B52" t="str">
            <v xml:space="preserve">  I </v>
          </cell>
          <cell r="C52">
            <v>183624942.66999999</v>
          </cell>
        </row>
        <row r="53">
          <cell r="A53">
            <v>41032</v>
          </cell>
          <cell r="B53" t="str">
            <v xml:space="preserve">  I </v>
          </cell>
          <cell r="C53">
            <v>183624942.66999999</v>
          </cell>
        </row>
        <row r="54">
          <cell r="A54">
            <v>41033</v>
          </cell>
          <cell r="B54" t="str">
            <v xml:space="preserve">  I </v>
          </cell>
          <cell r="C54">
            <v>183624942.65000001</v>
          </cell>
        </row>
        <row r="55">
          <cell r="A55">
            <v>20078</v>
          </cell>
          <cell r="B55" t="str">
            <v xml:space="preserve">  I </v>
          </cell>
          <cell r="C55">
            <v>65322146</v>
          </cell>
        </row>
        <row r="56">
          <cell r="A56">
            <v>20079</v>
          </cell>
          <cell r="B56" t="str">
            <v xml:space="preserve">  I </v>
          </cell>
          <cell r="C56">
            <v>6307766</v>
          </cell>
        </row>
        <row r="57">
          <cell r="A57">
            <v>41034</v>
          </cell>
          <cell r="B57" t="str">
            <v xml:space="preserve">  I </v>
          </cell>
          <cell r="C57">
            <v>25013640</v>
          </cell>
        </row>
        <row r="58">
          <cell r="A58">
            <v>60013</v>
          </cell>
          <cell r="B58" t="str">
            <v xml:space="preserve">  I </v>
          </cell>
          <cell r="C58">
            <v>11787500</v>
          </cell>
        </row>
        <row r="59">
          <cell r="A59">
            <v>10005</v>
          </cell>
          <cell r="B59" t="str">
            <v xml:space="preserve">  I </v>
          </cell>
          <cell r="C59">
            <v>156363026</v>
          </cell>
        </row>
        <row r="60">
          <cell r="A60">
            <v>20080</v>
          </cell>
          <cell r="B60" t="str">
            <v xml:space="preserve">  I </v>
          </cell>
          <cell r="C60">
            <v>32240460</v>
          </cell>
        </row>
        <row r="61">
          <cell r="A61">
            <v>30012</v>
          </cell>
          <cell r="B61" t="str">
            <v xml:space="preserve">  I </v>
          </cell>
          <cell r="C61">
            <v>54325250</v>
          </cell>
        </row>
        <row r="62">
          <cell r="A62" t="str">
            <v xml:space="preserve">3018A          </v>
          </cell>
          <cell r="B62" t="str">
            <v xml:space="preserve">  I </v>
          </cell>
          <cell r="C62">
            <v>619265900</v>
          </cell>
        </row>
        <row r="63">
          <cell r="A63">
            <v>30013</v>
          </cell>
          <cell r="B63" t="str">
            <v xml:space="preserve">  I </v>
          </cell>
          <cell r="C63">
            <v>6751696</v>
          </cell>
        </row>
        <row r="64">
          <cell r="A64">
            <v>30014</v>
          </cell>
          <cell r="B64" t="str">
            <v xml:space="preserve">  I </v>
          </cell>
          <cell r="C64">
            <v>28771344</v>
          </cell>
        </row>
        <row r="65">
          <cell r="A65">
            <v>20081</v>
          </cell>
          <cell r="B65" t="str">
            <v xml:space="preserve">  I </v>
          </cell>
          <cell r="C65">
            <v>151544538</v>
          </cell>
        </row>
        <row r="66">
          <cell r="A66">
            <v>30015</v>
          </cell>
          <cell r="B66" t="str">
            <v xml:space="preserve">  I </v>
          </cell>
          <cell r="C66">
            <v>9540622</v>
          </cell>
        </row>
        <row r="67">
          <cell r="A67">
            <v>20082</v>
          </cell>
          <cell r="B67" t="str">
            <v xml:space="preserve">  I </v>
          </cell>
          <cell r="C67">
            <v>59278572</v>
          </cell>
        </row>
        <row r="68">
          <cell r="A68">
            <v>30016</v>
          </cell>
          <cell r="B68" t="str">
            <v xml:space="preserve">  I </v>
          </cell>
          <cell r="C68">
            <v>70131100</v>
          </cell>
        </row>
        <row r="69">
          <cell r="A69" t="str">
            <v xml:space="preserve">20083-20122    </v>
          </cell>
          <cell r="B69" t="str">
            <v xml:space="preserve">  I </v>
          </cell>
          <cell r="C69">
            <v>531210240</v>
          </cell>
        </row>
        <row r="70">
          <cell r="A70">
            <v>20123</v>
          </cell>
          <cell r="B70" t="str">
            <v xml:space="preserve">  I </v>
          </cell>
          <cell r="C70">
            <v>2132394109</v>
          </cell>
        </row>
        <row r="71">
          <cell r="A71">
            <v>20124</v>
          </cell>
          <cell r="B71" t="str">
            <v xml:space="preserve">  I </v>
          </cell>
          <cell r="C71">
            <v>1218900128</v>
          </cell>
        </row>
        <row r="72">
          <cell r="A72">
            <v>41035</v>
          </cell>
          <cell r="B72" t="str">
            <v xml:space="preserve">  I </v>
          </cell>
          <cell r="C72">
            <v>230252560</v>
          </cell>
        </row>
        <row r="73">
          <cell r="A73">
            <v>20125</v>
          </cell>
          <cell r="B73" t="str">
            <v xml:space="preserve">  I </v>
          </cell>
          <cell r="C73">
            <v>14497070</v>
          </cell>
        </row>
        <row r="74">
          <cell r="A74">
            <v>20126</v>
          </cell>
          <cell r="B74" t="str">
            <v xml:space="preserve">  I </v>
          </cell>
          <cell r="C74">
            <v>75042412</v>
          </cell>
        </row>
        <row r="75">
          <cell r="A75">
            <v>20127</v>
          </cell>
          <cell r="B75" t="str">
            <v xml:space="preserve">  I </v>
          </cell>
          <cell r="C75">
            <v>6405959</v>
          </cell>
        </row>
        <row r="76">
          <cell r="A76">
            <v>30017</v>
          </cell>
          <cell r="B76" t="str">
            <v xml:space="preserve">  I </v>
          </cell>
          <cell r="C76">
            <v>25069077</v>
          </cell>
        </row>
        <row r="77">
          <cell r="A77">
            <v>20017</v>
          </cell>
          <cell r="B77" t="str">
            <v xml:space="preserve">  M </v>
          </cell>
          <cell r="C77">
            <v>131264274</v>
          </cell>
          <cell r="D77">
            <v>1.2373033490783951</v>
          </cell>
          <cell r="E77">
            <v>1.293067331670823</v>
          </cell>
          <cell r="F77">
            <v>162413725.83454409</v>
          </cell>
          <cell r="G77">
            <v>169733544.5248878</v>
          </cell>
        </row>
        <row r="78">
          <cell r="A78">
            <v>2067</v>
          </cell>
          <cell r="B78" t="str">
            <v xml:space="preserve">  M </v>
          </cell>
          <cell r="C78">
            <v>173478137</v>
          </cell>
          <cell r="D78">
            <v>1.1335769002143998</v>
          </cell>
          <cell r="E78">
            <v>1.1843764275925079</v>
          </cell>
          <cell r="F78">
            <v>196650808.79542899</v>
          </cell>
          <cell r="G78">
            <v>205463416.16546369</v>
          </cell>
        </row>
        <row r="79">
          <cell r="A79">
            <v>2173</v>
          </cell>
          <cell r="B79" t="str">
            <v xml:space="preserve">  M </v>
          </cell>
          <cell r="C79">
            <v>49404420</v>
          </cell>
          <cell r="D79">
            <v>1.1335769002143998</v>
          </cell>
          <cell r="E79">
            <v>1.1843764275925079</v>
          </cell>
          <cell r="F79">
            <v>56003709.280490302</v>
          </cell>
          <cell r="G79">
            <v>58513430.466879852</v>
          </cell>
        </row>
        <row r="80">
          <cell r="A80">
            <v>1004</v>
          </cell>
          <cell r="B80" t="str">
            <v xml:space="preserve">  M </v>
          </cell>
          <cell r="C80">
            <v>194794470</v>
          </cell>
          <cell r="D80">
            <v>1.0536999999999999</v>
          </cell>
          <cell r="E80">
            <v>1.0432997987927566</v>
          </cell>
          <cell r="F80">
            <v>205254933.03899997</v>
          </cell>
          <cell r="G80">
            <v>203229031.35694167</v>
          </cell>
        </row>
        <row r="81">
          <cell r="A81">
            <v>20016</v>
          </cell>
          <cell r="B81" t="str">
            <v xml:space="preserve">  M </v>
          </cell>
          <cell r="C81">
            <v>1052660746</v>
          </cell>
          <cell r="D81">
            <v>1.2373033490783951</v>
          </cell>
          <cell r="E81">
            <v>1.293067331670823</v>
          </cell>
          <cell r="F81">
            <v>1302460666.4691617</v>
          </cell>
          <cell r="G81">
            <v>1361161221.984838</v>
          </cell>
        </row>
        <row r="82">
          <cell r="A82">
            <v>20016</v>
          </cell>
          <cell r="B82" t="str">
            <v xml:space="preserve">  M </v>
          </cell>
          <cell r="C82">
            <v>960847916</v>
          </cell>
          <cell r="D82">
            <v>1.1135333007999999</v>
          </cell>
          <cell r="E82">
            <v>1.1285422017150568</v>
          </cell>
          <cell r="F82">
            <v>1069936151.470281</v>
          </cell>
          <cell r="G82">
            <v>1084357422.6359639</v>
          </cell>
        </row>
        <row r="83">
          <cell r="A83">
            <v>10005</v>
          </cell>
          <cell r="B83" t="str">
            <v xml:space="preserve">  M </v>
          </cell>
          <cell r="C83">
            <v>7859664</v>
          </cell>
          <cell r="D83">
            <v>1.0536999999999999</v>
          </cell>
          <cell r="E83">
            <v>1.0432997987927566</v>
          </cell>
          <cell r="F83">
            <v>8281727.9567999989</v>
          </cell>
          <cell r="G83">
            <v>8199985.8697786722</v>
          </cell>
        </row>
        <row r="84">
          <cell r="A84">
            <v>2056</v>
          </cell>
          <cell r="B84" t="str">
            <v xml:space="preserve">  M </v>
          </cell>
          <cell r="C84">
            <v>16148116</v>
          </cell>
          <cell r="D84">
            <v>1.3490751570158188</v>
          </cell>
          <cell r="E84">
            <v>1.4202136400986032</v>
          </cell>
          <cell r="F84">
            <v>21785022.128209654</v>
          </cell>
          <cell r="G84">
            <v>22933774.605094496</v>
          </cell>
        </row>
        <row r="85">
          <cell r="A85" t="str">
            <v xml:space="preserve">20213-20214    </v>
          </cell>
          <cell r="B85" t="str">
            <v xml:space="preserve">  M </v>
          </cell>
          <cell r="C85">
            <v>15892597</v>
          </cell>
          <cell r="D85">
            <v>1.320034400211173</v>
          </cell>
          <cell r="E85">
            <v>1.3723269108617404</v>
          </cell>
          <cell r="F85">
            <v>20978774.748692889</v>
          </cell>
          <cell r="G85">
            <v>21809838.546580564</v>
          </cell>
        </row>
        <row r="86">
          <cell r="A86">
            <v>1024</v>
          </cell>
          <cell r="B86" t="str">
            <v xml:space="preserve">  M </v>
          </cell>
          <cell r="C86">
            <v>293709106</v>
          </cell>
          <cell r="D86">
            <v>1.0536999999999999</v>
          </cell>
          <cell r="E86">
            <v>1.0432997987927566</v>
          </cell>
          <cell r="F86">
            <v>309481284.99219996</v>
          </cell>
          <cell r="G86">
            <v>306426651.19340044</v>
          </cell>
        </row>
        <row r="87">
          <cell r="A87">
            <v>1016</v>
          </cell>
          <cell r="B87" t="str">
            <v xml:space="preserve">  M </v>
          </cell>
          <cell r="C87">
            <v>151639344</v>
          </cell>
          <cell r="D87">
            <v>1.2373033490783951</v>
          </cell>
          <cell r="E87">
            <v>1.293067331670823</v>
          </cell>
          <cell r="F87">
            <v>187623868.18325084</v>
          </cell>
          <cell r="G87">
            <v>196079881.92239404</v>
          </cell>
        </row>
        <row r="88">
          <cell r="A88">
            <v>2093</v>
          </cell>
          <cell r="B88" t="str">
            <v xml:space="preserve">  M </v>
          </cell>
          <cell r="C88">
            <v>21658642</v>
          </cell>
          <cell r="D88">
            <v>1.2373033490783951</v>
          </cell>
          <cell r="E88">
            <v>1.293067331670823</v>
          </cell>
          <cell r="F88">
            <v>26798310.283089992</v>
          </cell>
          <cell r="G88">
            <v>28006082.418553617</v>
          </cell>
        </row>
        <row r="89">
          <cell r="A89">
            <v>20077</v>
          </cell>
          <cell r="B89" t="str">
            <v xml:space="preserve">  M </v>
          </cell>
          <cell r="C89">
            <v>14411151</v>
          </cell>
          <cell r="D89">
            <v>1.0832035999999998</v>
          </cell>
          <cell r="E89">
            <v>1.0726964293102734</v>
          </cell>
          <cell r="F89">
            <v>15610210.643343598</v>
          </cell>
          <cell r="G89">
            <v>15458790.219951177</v>
          </cell>
        </row>
        <row r="90">
          <cell r="A90">
            <v>2173</v>
          </cell>
          <cell r="B90" t="str">
            <v xml:space="preserve">  M </v>
          </cell>
          <cell r="C90">
            <v>1780350571</v>
          </cell>
          <cell r="D90">
            <v>1.182320706923619</v>
          </cell>
          <cell r="E90">
            <v>1.2138777039048601</v>
          </cell>
          <cell r="F90">
            <v>2104945345.6765888</v>
          </cell>
          <cell r="G90">
            <v>2161127863.2711864</v>
          </cell>
        </row>
        <row r="91">
          <cell r="A91">
            <v>2094</v>
          </cell>
          <cell r="B91" t="str">
            <v xml:space="preserve">  M </v>
          </cell>
          <cell r="C91">
            <v>983607</v>
          </cell>
          <cell r="D91">
            <v>1.320034400211173</v>
          </cell>
          <cell r="E91">
            <v>1.3723269108617404</v>
          </cell>
          <cell r="F91">
            <v>1298395.0762885113</v>
          </cell>
          <cell r="G91">
            <v>1349830.3558119838</v>
          </cell>
        </row>
        <row r="92">
          <cell r="A92">
            <v>4404</v>
          </cell>
          <cell r="B92" t="str">
            <v xml:space="preserve">  M </v>
          </cell>
          <cell r="C92">
            <v>857383051</v>
          </cell>
          <cell r="D92">
            <v>1.2966939098341581</v>
          </cell>
          <cell r="E92">
            <v>1.3067540322580644</v>
          </cell>
          <cell r="F92">
            <v>1111763380.6267295</v>
          </cell>
          <cell r="G92">
            <v>1120388759.0839717</v>
          </cell>
        </row>
        <row r="93">
          <cell r="A93">
            <v>1029</v>
          </cell>
          <cell r="B93" t="str">
            <v xml:space="preserve">  M </v>
          </cell>
          <cell r="C93">
            <v>567785074</v>
          </cell>
          <cell r="D93">
            <v>1.0832035999999998</v>
          </cell>
          <cell r="E93">
            <v>1.0726964293102734</v>
          </cell>
          <cell r="F93">
            <v>615026836.18306625</v>
          </cell>
          <cell r="G93">
            <v>609061021.49546933</v>
          </cell>
        </row>
        <row r="94">
          <cell r="A94">
            <v>1024</v>
          </cell>
          <cell r="B94" t="str">
            <v xml:space="preserve">  M </v>
          </cell>
          <cell r="C94">
            <v>410659482</v>
          </cell>
          <cell r="D94">
            <v>1.0832035999999998</v>
          </cell>
          <cell r="E94">
            <v>1.0726964293102734</v>
          </cell>
          <cell r="F94">
            <v>444827829.27653515</v>
          </cell>
          <cell r="G94">
            <v>440512960.00380653</v>
          </cell>
        </row>
        <row r="95">
          <cell r="A95">
            <v>1017</v>
          </cell>
          <cell r="B95" t="str">
            <v xml:space="preserve">  M </v>
          </cell>
          <cell r="C95">
            <v>19539000</v>
          </cell>
          <cell r="D95">
            <v>1.0536999999999999</v>
          </cell>
          <cell r="E95">
            <v>1.0432997987927566</v>
          </cell>
          <cell r="F95">
            <v>20588244.299999997</v>
          </cell>
          <cell r="G95">
            <v>20385034.76861167</v>
          </cell>
        </row>
        <row r="96">
          <cell r="A96">
            <v>10004</v>
          </cell>
          <cell r="B96" t="str">
            <v xml:space="preserve">  M </v>
          </cell>
          <cell r="C96">
            <v>54526860</v>
          </cell>
          <cell r="D96">
            <v>1.1335769002143998</v>
          </cell>
          <cell r="E96">
            <v>1.1843764275925079</v>
          </cell>
          <cell r="F96">
            <v>61810388.937224552</v>
          </cell>
          <cell r="G96">
            <v>64580327.654636815</v>
          </cell>
        </row>
        <row r="97">
          <cell r="A97">
            <v>6344</v>
          </cell>
          <cell r="B97" t="str">
            <v xml:space="preserve">  M </v>
          </cell>
          <cell r="C97">
            <v>13341142</v>
          </cell>
          <cell r="D97">
            <v>1.1135333007999999</v>
          </cell>
          <cell r="E97">
            <v>1.1285422017150568</v>
          </cell>
          <cell r="F97">
            <v>14855805.887701511</v>
          </cell>
          <cell r="G97">
            <v>15056041.766073216</v>
          </cell>
        </row>
        <row r="98">
          <cell r="A98">
            <v>20128</v>
          </cell>
          <cell r="B98" t="str">
            <v>I</v>
          </cell>
          <cell r="C98">
            <v>45995798</v>
          </cell>
        </row>
      </sheetData>
      <sheetData sheetId="11" refreshError="1"/>
      <sheetData sheetId="12" refreshError="1">
        <row r="2">
          <cell r="A2">
            <v>1001</v>
          </cell>
          <cell r="B2" t="str">
            <v xml:space="preserve">CLADIRE IND. CENTRALA </v>
          </cell>
          <cell r="C2">
            <v>27912</v>
          </cell>
          <cell r="D2">
            <v>28</v>
          </cell>
          <cell r="E2">
            <v>8</v>
          </cell>
          <cell r="F2">
            <v>1055403741</v>
          </cell>
          <cell r="G2">
            <v>1063557986</v>
          </cell>
          <cell r="H2">
            <v>1137810572</v>
          </cell>
          <cell r="I2">
            <v>335570931.16537702</v>
          </cell>
          <cell r="J2">
            <v>0</v>
          </cell>
          <cell r="K2">
            <v>1137810572</v>
          </cell>
          <cell r="L2">
            <v>130030087.41</v>
          </cell>
          <cell r="M2">
            <v>1007780484.59</v>
          </cell>
          <cell r="N2">
            <v>1473381503.1653771</v>
          </cell>
          <cell r="O2">
            <v>138419360.69</v>
          </cell>
          <cell r="P2">
            <v>1334962142.4753771</v>
          </cell>
          <cell r="Q2">
            <v>8154245</v>
          </cell>
          <cell r="R2">
            <v>74252586</v>
          </cell>
          <cell r="S2">
            <v>208338.84</v>
          </cell>
          <cell r="T2">
            <v>1</v>
          </cell>
        </row>
        <row r="3">
          <cell r="A3">
            <v>1002</v>
          </cell>
          <cell r="B3" t="str">
            <v>CLADIRE DE REGLAT GAZE</v>
          </cell>
          <cell r="C3">
            <v>27760</v>
          </cell>
          <cell r="D3">
            <v>28</v>
          </cell>
          <cell r="E3">
            <v>8</v>
          </cell>
          <cell r="F3">
            <v>-5432896992</v>
          </cell>
          <cell r="G3">
            <v>-4886782845</v>
          </cell>
          <cell r="H3">
            <v>83526045</v>
          </cell>
          <cell r="I3">
            <v>11264166.841427982</v>
          </cell>
          <cell r="J3">
            <v>0</v>
          </cell>
          <cell r="K3">
            <v>83526045</v>
          </cell>
          <cell r="L3">
            <v>9506090.3800000008</v>
          </cell>
          <cell r="M3">
            <v>74019954.620000005</v>
          </cell>
          <cell r="N3">
            <v>94790211.841427982</v>
          </cell>
          <cell r="O3">
            <v>9787694.5600000005</v>
          </cell>
          <cell r="P3">
            <v>85002517.281427979</v>
          </cell>
          <cell r="Q3">
            <v>546114147</v>
          </cell>
          <cell r="R3">
            <v>4970308890</v>
          </cell>
          <cell r="S3">
            <v>13945755.35</v>
          </cell>
          <cell r="T3">
            <v>1</v>
          </cell>
        </row>
        <row r="4">
          <cell r="A4">
            <v>1003</v>
          </cell>
          <cell r="B4" t="str">
            <v xml:space="preserve">CLADIRE CASA MASINII  </v>
          </cell>
          <cell r="C4">
            <v>27912</v>
          </cell>
          <cell r="D4">
            <v>28</v>
          </cell>
          <cell r="E4">
            <v>8</v>
          </cell>
          <cell r="F4">
            <v>5139168725</v>
          </cell>
          <cell r="G4">
            <v>5223830504</v>
          </cell>
          <cell r="H4">
            <v>5997756017</v>
          </cell>
          <cell r="I4">
            <v>1629032146.9671469</v>
          </cell>
          <cell r="J4">
            <v>0</v>
          </cell>
          <cell r="K4">
            <v>5997756017</v>
          </cell>
          <cell r="L4">
            <v>679411731.78999996</v>
          </cell>
          <cell r="M4">
            <v>5318344285.21</v>
          </cell>
          <cell r="N4">
            <v>7626788163.9671469</v>
          </cell>
          <cell r="O4">
            <v>720137535.47000003</v>
          </cell>
          <cell r="P4">
            <v>6906650628.4971466</v>
          </cell>
          <cell r="Q4">
            <v>84661779</v>
          </cell>
          <cell r="R4">
            <v>773925513</v>
          </cell>
          <cell r="S4">
            <v>2171489.96</v>
          </cell>
          <cell r="T4">
            <v>1</v>
          </cell>
        </row>
        <row r="5">
          <cell r="A5">
            <v>1004</v>
          </cell>
          <cell r="B5" t="str">
            <v xml:space="preserve">CLADIRE GERMINARE     </v>
          </cell>
          <cell r="C5">
            <v>27912</v>
          </cell>
          <cell r="D5">
            <v>28</v>
          </cell>
          <cell r="E5">
            <v>8</v>
          </cell>
          <cell r="F5">
            <v>10353826456</v>
          </cell>
          <cell r="G5">
            <v>10356399939</v>
          </cell>
          <cell r="H5">
            <v>10380536552</v>
          </cell>
          <cell r="I5">
            <v>3014245873.2085743</v>
          </cell>
          <cell r="J5">
            <v>194794470</v>
          </cell>
          <cell r="K5">
            <v>10575331022</v>
          </cell>
          <cell r="L5">
            <v>1120965378.29</v>
          </cell>
          <cell r="M5">
            <v>9454365643.7099991</v>
          </cell>
          <cell r="N5">
            <v>13589576895.208574</v>
          </cell>
          <cell r="O5">
            <v>1196321525.1199999</v>
          </cell>
          <cell r="P5">
            <v>12393255370.088573</v>
          </cell>
          <cell r="Q5">
            <v>2573483</v>
          </cell>
          <cell r="R5">
            <v>24136613</v>
          </cell>
          <cell r="S5">
            <v>67722.81</v>
          </cell>
          <cell r="T5">
            <v>1</v>
          </cell>
        </row>
        <row r="6">
          <cell r="A6">
            <v>1005</v>
          </cell>
          <cell r="B6" t="str">
            <v xml:space="preserve">CLADIRE INMUIERE      </v>
          </cell>
          <cell r="C6">
            <v>27912</v>
          </cell>
          <cell r="D6">
            <v>28</v>
          </cell>
          <cell r="E6">
            <v>8</v>
          </cell>
          <cell r="F6">
            <v>5282543527</v>
          </cell>
          <cell r="G6">
            <v>5289470837</v>
          </cell>
          <cell r="H6">
            <v>5352817497</v>
          </cell>
          <cell r="I6">
            <v>1577643506.4426622</v>
          </cell>
          <cell r="J6">
            <v>0</v>
          </cell>
          <cell r="K6">
            <v>5352817497</v>
          </cell>
          <cell r="L6">
            <v>610717588.04999995</v>
          </cell>
          <cell r="M6">
            <v>4742099908.9499998</v>
          </cell>
          <cell r="N6">
            <v>6930461003.4426622</v>
          </cell>
          <cell r="O6">
            <v>650158675.70000005</v>
          </cell>
          <cell r="P6">
            <v>6280302327.7426624</v>
          </cell>
          <cell r="Q6">
            <v>6927310</v>
          </cell>
          <cell r="R6">
            <v>63346660</v>
          </cell>
          <cell r="S6">
            <v>177738.86</v>
          </cell>
          <cell r="T6">
            <v>1</v>
          </cell>
        </row>
        <row r="7">
          <cell r="A7">
            <v>1010</v>
          </cell>
          <cell r="B7" t="str">
            <v xml:space="preserve">REMIZA LOCOMOTIVA     </v>
          </cell>
          <cell r="C7">
            <v>28126</v>
          </cell>
          <cell r="D7">
            <v>28</v>
          </cell>
          <cell r="E7">
            <v>9</v>
          </cell>
          <cell r="F7">
            <v>-64580582</v>
          </cell>
          <cell r="G7">
            <v>-24012798</v>
          </cell>
          <cell r="H7">
            <v>351837928</v>
          </cell>
          <cell r="I7">
            <v>33926211.948749423</v>
          </cell>
          <cell r="J7">
            <v>0</v>
          </cell>
          <cell r="K7">
            <v>351837928</v>
          </cell>
          <cell r="L7">
            <v>39721818.399999999</v>
          </cell>
          <cell r="M7">
            <v>312116109.60000002</v>
          </cell>
          <cell r="N7">
            <v>385764139.94874942</v>
          </cell>
          <cell r="O7">
            <v>40569973.700000003</v>
          </cell>
          <cell r="P7">
            <v>345194166.24874943</v>
          </cell>
          <cell r="Q7">
            <v>40567784</v>
          </cell>
          <cell r="R7">
            <v>375850726</v>
          </cell>
          <cell r="S7">
            <v>1054566.71</v>
          </cell>
          <cell r="T7">
            <v>1</v>
          </cell>
        </row>
        <row r="8">
          <cell r="A8">
            <v>1011</v>
          </cell>
          <cell r="B8" t="str">
            <v>CLADIRI STATIE POMPARE</v>
          </cell>
          <cell r="C8">
            <v>28126</v>
          </cell>
          <cell r="D8">
            <v>28</v>
          </cell>
          <cell r="E8">
            <v>9</v>
          </cell>
          <cell r="F8">
            <v>-64907057</v>
          </cell>
          <cell r="G8">
            <v>-51878698</v>
          </cell>
          <cell r="H8">
            <v>66862870</v>
          </cell>
          <cell r="I8">
            <v>13673436.566321716</v>
          </cell>
          <cell r="J8">
            <v>0</v>
          </cell>
          <cell r="K8">
            <v>66862870</v>
          </cell>
          <cell r="L8">
            <v>7491998.46</v>
          </cell>
          <cell r="M8">
            <v>59370871.539999999</v>
          </cell>
          <cell r="N8">
            <v>80536306.566321716</v>
          </cell>
          <cell r="O8">
            <v>7833834.3899999997</v>
          </cell>
          <cell r="P8">
            <v>72702472.176321715</v>
          </cell>
          <cell r="Q8">
            <v>13028359</v>
          </cell>
          <cell r="R8">
            <v>118741568</v>
          </cell>
          <cell r="S8">
            <v>333166.59000000003</v>
          </cell>
          <cell r="T8">
            <v>1</v>
          </cell>
        </row>
        <row r="9">
          <cell r="A9">
            <v>1012</v>
          </cell>
          <cell r="B9" t="str">
            <v xml:space="preserve">DEPOZIT LUBREFIANTI   </v>
          </cell>
          <cell r="C9">
            <v>28126</v>
          </cell>
          <cell r="D9">
            <v>28</v>
          </cell>
          <cell r="E9">
            <v>9</v>
          </cell>
          <cell r="F9">
            <v>-1020323272</v>
          </cell>
          <cell r="G9">
            <v>-917422328</v>
          </cell>
          <cell r="H9">
            <v>94063100</v>
          </cell>
          <cell r="I9">
            <v>-198117.65738400817</v>
          </cell>
          <cell r="J9">
            <v>0</v>
          </cell>
          <cell r="K9">
            <v>94063100</v>
          </cell>
          <cell r="L9">
            <v>10592977.119999999</v>
          </cell>
          <cell r="M9">
            <v>83470122.879999995</v>
          </cell>
          <cell r="N9">
            <v>93864982.342615992</v>
          </cell>
          <cell r="O9">
            <v>10588024.17</v>
          </cell>
          <cell r="P9">
            <v>83276958.17261599</v>
          </cell>
          <cell r="Q9">
            <v>102900944</v>
          </cell>
          <cell r="R9">
            <v>1011485428</v>
          </cell>
          <cell r="S9">
            <v>2838038.57</v>
          </cell>
          <cell r="T9">
            <v>1</v>
          </cell>
        </row>
        <row r="10">
          <cell r="A10">
            <v>1016</v>
          </cell>
          <cell r="B10" t="str">
            <v xml:space="preserve">CLADIRE FERMENTATIE   </v>
          </cell>
          <cell r="C10">
            <v>36251</v>
          </cell>
          <cell r="D10">
            <v>50</v>
          </cell>
          <cell r="E10">
            <v>10</v>
          </cell>
          <cell r="F10">
            <v>19941846430</v>
          </cell>
          <cell r="G10">
            <v>20509569457</v>
          </cell>
          <cell r="H10">
            <v>25853638784</v>
          </cell>
          <cell r="I10">
            <v>7433877193.4198608</v>
          </cell>
          <cell r="J10">
            <v>151639344</v>
          </cell>
          <cell r="K10">
            <v>26005278128</v>
          </cell>
          <cell r="L10">
            <v>2168450639.5900002</v>
          </cell>
          <cell r="M10">
            <v>23836827488.41</v>
          </cell>
          <cell r="N10">
            <v>33439155321.419861</v>
          </cell>
          <cell r="O10">
            <v>2270284573.7399998</v>
          </cell>
          <cell r="P10">
            <v>31168870747.679863</v>
          </cell>
          <cell r="Q10">
            <v>567723027</v>
          </cell>
          <cell r="R10">
            <v>5344069327</v>
          </cell>
          <cell r="S10">
            <v>14685817.699999999</v>
          </cell>
          <cell r="T10">
            <v>1</v>
          </cell>
        </row>
        <row r="11">
          <cell r="A11">
            <v>1017</v>
          </cell>
          <cell r="B11" t="str">
            <v xml:space="preserve">CLADIRE IND  FIERBERE </v>
          </cell>
          <cell r="C11">
            <v>36220</v>
          </cell>
          <cell r="D11">
            <v>50</v>
          </cell>
          <cell r="E11">
            <v>10</v>
          </cell>
          <cell r="F11">
            <v>-7399956469</v>
          </cell>
          <cell r="G11">
            <v>-6613879777</v>
          </cell>
          <cell r="H11">
            <v>2614160211</v>
          </cell>
          <cell r="I11">
            <v>1198158403.2633219</v>
          </cell>
          <cell r="J11">
            <v>19539000</v>
          </cell>
          <cell r="K11">
            <v>2633699211</v>
          </cell>
          <cell r="L11">
            <v>215480760.53999999</v>
          </cell>
          <cell r="M11">
            <v>2418218450.46</v>
          </cell>
          <cell r="N11">
            <v>3831857614.2633219</v>
          </cell>
          <cell r="O11">
            <v>231893889.34999999</v>
          </cell>
          <cell r="P11">
            <v>3599963724.913322</v>
          </cell>
          <cell r="Q11">
            <v>786076692</v>
          </cell>
          <cell r="R11">
            <v>9228039988</v>
          </cell>
          <cell r="S11">
            <v>25892150.940000001</v>
          </cell>
          <cell r="T11">
            <v>1</v>
          </cell>
        </row>
        <row r="12">
          <cell r="A12">
            <v>1018</v>
          </cell>
          <cell r="B12" t="str">
            <v xml:space="preserve">CLAD AT EL, MAGAZIE   </v>
          </cell>
          <cell r="C12">
            <v>28491</v>
          </cell>
          <cell r="D12">
            <v>30</v>
          </cell>
          <cell r="E12">
            <v>10</v>
          </cell>
          <cell r="F12">
            <v>-3192060978</v>
          </cell>
          <cell r="G12">
            <v>-2672043634</v>
          </cell>
          <cell r="H12">
            <v>2086478593</v>
          </cell>
          <cell r="I12">
            <v>404324703.90946984</v>
          </cell>
          <cell r="J12">
            <v>0</v>
          </cell>
          <cell r="K12">
            <v>2086478593</v>
          </cell>
          <cell r="L12">
            <v>222461711.58000001</v>
          </cell>
          <cell r="M12">
            <v>1864016881.4200001</v>
          </cell>
          <cell r="N12">
            <v>2490803296.9094696</v>
          </cell>
          <cell r="O12">
            <v>231864611.66999999</v>
          </cell>
          <cell r="P12">
            <v>2258938685.2394695</v>
          </cell>
          <cell r="Q12">
            <v>520017344</v>
          </cell>
          <cell r="R12">
            <v>4758522227</v>
          </cell>
          <cell r="S12">
            <v>13351521.66</v>
          </cell>
          <cell r="T12">
            <v>1</v>
          </cell>
        </row>
        <row r="13">
          <cell r="A13">
            <v>1019</v>
          </cell>
          <cell r="B13" t="str">
            <v xml:space="preserve">CABINA PROD BASCULA   </v>
          </cell>
          <cell r="C13">
            <v>28491</v>
          </cell>
          <cell r="D13">
            <v>30</v>
          </cell>
          <cell r="E13">
            <v>0</v>
          </cell>
          <cell r="F13">
            <v>-281627856</v>
          </cell>
          <cell r="G13">
            <v>-247310223</v>
          </cell>
          <cell r="H13">
            <v>65464984</v>
          </cell>
          <cell r="I13">
            <v>14916117.973105602</v>
          </cell>
          <cell r="J13">
            <v>0</v>
          </cell>
          <cell r="K13">
            <v>65464984</v>
          </cell>
          <cell r="L13">
            <v>6979904.7699999996</v>
          </cell>
          <cell r="M13">
            <v>58485079.230000004</v>
          </cell>
          <cell r="N13">
            <v>80381101.973105609</v>
          </cell>
          <cell r="O13">
            <v>7326791.2400000002</v>
          </cell>
          <cell r="P13">
            <v>73054310.733105615</v>
          </cell>
          <cell r="Q13">
            <v>34317633</v>
          </cell>
          <cell r="R13">
            <v>312775207</v>
          </cell>
          <cell r="S13">
            <v>877588.62</v>
          </cell>
          <cell r="T13">
            <v>1</v>
          </cell>
        </row>
        <row r="14">
          <cell r="A14">
            <v>1020</v>
          </cell>
          <cell r="B14" t="str">
            <v xml:space="preserve">SOPRON ST GOALE 1     </v>
          </cell>
          <cell r="C14">
            <v>36192</v>
          </cell>
          <cell r="D14">
            <v>50</v>
          </cell>
          <cell r="E14">
            <v>0</v>
          </cell>
          <cell r="F14">
            <v>1056645203</v>
          </cell>
          <cell r="G14">
            <v>1063172706</v>
          </cell>
          <cell r="H14">
            <v>1122612142</v>
          </cell>
          <cell r="I14">
            <v>-100473167.37187612</v>
          </cell>
          <cell r="J14">
            <v>0</v>
          </cell>
          <cell r="K14">
            <v>1122612142</v>
          </cell>
          <cell r="L14">
            <v>99470591.659999996</v>
          </cell>
          <cell r="M14">
            <v>1023141550.34</v>
          </cell>
          <cell r="N14">
            <v>1022138974.6281239</v>
          </cell>
          <cell r="O14">
            <v>98094246.909999996</v>
          </cell>
          <cell r="P14">
            <v>924044727.71812391</v>
          </cell>
          <cell r="Q14">
            <v>6527503</v>
          </cell>
          <cell r="R14">
            <v>59439436</v>
          </cell>
          <cell r="S14">
            <v>166775.92000000001</v>
          </cell>
          <cell r="T14">
            <v>1</v>
          </cell>
        </row>
        <row r="15">
          <cell r="A15">
            <v>1023</v>
          </cell>
          <cell r="B15" t="str">
            <v xml:space="preserve">CLADIRE POARTA        </v>
          </cell>
          <cell r="C15">
            <v>36192</v>
          </cell>
          <cell r="D15">
            <v>50</v>
          </cell>
          <cell r="E15">
            <v>10</v>
          </cell>
          <cell r="F15">
            <v>1786598693</v>
          </cell>
          <cell r="G15">
            <v>1795776676</v>
          </cell>
          <cell r="H15">
            <v>1879396443</v>
          </cell>
          <cell r="I15">
            <v>244227558.79692411</v>
          </cell>
          <cell r="J15">
            <v>0</v>
          </cell>
          <cell r="K15">
            <v>1879396443</v>
          </cell>
          <cell r="L15">
            <v>136974753.94</v>
          </cell>
          <cell r="M15">
            <v>1742421689.0599999</v>
          </cell>
          <cell r="N15">
            <v>2123624001.7969241</v>
          </cell>
          <cell r="O15">
            <v>140320336.94</v>
          </cell>
          <cell r="P15">
            <v>1983303664.8569241</v>
          </cell>
          <cell r="Q15">
            <v>9177983</v>
          </cell>
          <cell r="R15">
            <v>83619767</v>
          </cell>
          <cell r="S15">
            <v>234621.4</v>
          </cell>
          <cell r="T15">
            <v>1</v>
          </cell>
        </row>
        <row r="16">
          <cell r="A16">
            <v>1024</v>
          </cell>
          <cell r="B16" t="str">
            <v xml:space="preserve">CLADIRE IND           </v>
          </cell>
          <cell r="C16">
            <v>36312</v>
          </cell>
          <cell r="D16">
            <v>50</v>
          </cell>
          <cell r="E16">
            <v>10</v>
          </cell>
          <cell r="F16">
            <v>10252911770</v>
          </cell>
          <cell r="G16">
            <v>10298645206</v>
          </cell>
          <cell r="H16">
            <v>10714959627</v>
          </cell>
          <cell r="I16">
            <v>3428075274.2170887</v>
          </cell>
          <cell r="J16">
            <v>704368588</v>
          </cell>
          <cell r="K16">
            <v>11419328215</v>
          </cell>
          <cell r="L16">
            <v>900398380.35000002</v>
          </cell>
          <cell r="M16">
            <v>10518929834.65</v>
          </cell>
          <cell r="N16">
            <v>14847403489.217089</v>
          </cell>
          <cell r="O16">
            <v>947358315.61000001</v>
          </cell>
          <cell r="P16">
            <v>13900045173.607088</v>
          </cell>
          <cell r="Q16">
            <v>45733436</v>
          </cell>
          <cell r="R16">
            <v>416314421</v>
          </cell>
          <cell r="S16">
            <v>1168100.25</v>
          </cell>
          <cell r="T16">
            <v>1</v>
          </cell>
        </row>
        <row r="17">
          <cell r="A17">
            <v>1029</v>
          </cell>
          <cell r="B17" t="str">
            <v xml:space="preserve">CLADIRE PROD CO2      </v>
          </cell>
          <cell r="C17">
            <v>31199</v>
          </cell>
          <cell r="D17">
            <v>37</v>
          </cell>
          <cell r="E17">
            <v>17</v>
          </cell>
          <cell r="F17">
            <v>1157175296</v>
          </cell>
          <cell r="G17">
            <v>1169165627</v>
          </cell>
          <cell r="H17">
            <v>1281967931</v>
          </cell>
          <cell r="I17">
            <v>437259854.25134706</v>
          </cell>
          <cell r="J17">
            <v>567785074</v>
          </cell>
          <cell r="K17">
            <v>1849753005</v>
          </cell>
          <cell r="L17">
            <v>115783970.45</v>
          </cell>
          <cell r="M17">
            <v>1733969034.55</v>
          </cell>
          <cell r="N17">
            <v>2287012859.2513471</v>
          </cell>
          <cell r="O17">
            <v>123957051.83</v>
          </cell>
          <cell r="P17">
            <v>2163055807.4213471</v>
          </cell>
          <cell r="Q17">
            <v>11990331</v>
          </cell>
          <cell r="R17">
            <v>112802304</v>
          </cell>
          <cell r="S17">
            <v>316502.13</v>
          </cell>
          <cell r="T17">
            <v>1</v>
          </cell>
        </row>
        <row r="18">
          <cell r="A18">
            <v>1030</v>
          </cell>
          <cell r="B18" t="str">
            <v xml:space="preserve">VESTIAR               </v>
          </cell>
          <cell r="C18">
            <v>36312</v>
          </cell>
          <cell r="D18">
            <v>7</v>
          </cell>
          <cell r="E18">
            <v>25</v>
          </cell>
          <cell r="F18">
            <v>-172962346</v>
          </cell>
          <cell r="G18">
            <v>-149702392</v>
          </cell>
          <cell r="H18">
            <v>62678551</v>
          </cell>
          <cell r="I18">
            <v>67899486.657066986</v>
          </cell>
          <cell r="J18">
            <v>0</v>
          </cell>
          <cell r="K18">
            <v>62678551</v>
          </cell>
          <cell r="L18">
            <v>14977159.4</v>
          </cell>
          <cell r="M18">
            <v>47701391.600000001</v>
          </cell>
          <cell r="N18">
            <v>130578037.65706699</v>
          </cell>
          <cell r="O18">
            <v>22965334.34</v>
          </cell>
          <cell r="P18">
            <v>107612703.31706698</v>
          </cell>
          <cell r="Q18">
            <v>23259954</v>
          </cell>
          <cell r="R18">
            <v>212380943</v>
          </cell>
          <cell r="S18">
            <v>595901.13</v>
          </cell>
          <cell r="T18">
            <v>1</v>
          </cell>
        </row>
        <row r="19">
          <cell r="A19">
            <v>1031</v>
          </cell>
          <cell r="B19" t="str">
            <v xml:space="preserve">ACOPERIS TERASA       </v>
          </cell>
          <cell r="C19">
            <v>35550</v>
          </cell>
          <cell r="D19">
            <v>7</v>
          </cell>
          <cell r="E19">
            <v>7</v>
          </cell>
          <cell r="F19">
            <v>-951478394</v>
          </cell>
          <cell r="G19">
            <v>-858182080</v>
          </cell>
          <cell r="H19">
            <v>8101584</v>
          </cell>
          <cell r="I19">
            <v>11405205.262595152</v>
          </cell>
          <cell r="J19">
            <v>0</v>
          </cell>
          <cell r="K19">
            <v>8101584</v>
          </cell>
          <cell r="L19">
            <v>4243681.1399999997</v>
          </cell>
          <cell r="M19">
            <v>3857902.8600000003</v>
          </cell>
          <cell r="N19">
            <v>19506789.262595154</v>
          </cell>
          <cell r="O19">
            <v>5585469.96</v>
          </cell>
          <cell r="P19">
            <v>13921319.302595153</v>
          </cell>
          <cell r="Q19">
            <v>93296314</v>
          </cell>
          <cell r="R19">
            <v>866283664</v>
          </cell>
          <cell r="S19">
            <v>2430629.62</v>
          </cell>
          <cell r="T19">
            <v>1</v>
          </cell>
        </row>
        <row r="20">
          <cell r="A20">
            <v>1032</v>
          </cell>
          <cell r="B20" t="str">
            <v xml:space="preserve">ACOPERIS TERASA       </v>
          </cell>
          <cell r="C20">
            <v>35549</v>
          </cell>
          <cell r="D20">
            <v>7</v>
          </cell>
          <cell r="E20">
            <v>7</v>
          </cell>
          <cell r="F20">
            <v>-2477868</v>
          </cell>
          <cell r="G20">
            <v>-1593746</v>
          </cell>
          <cell r="H20">
            <v>6686453</v>
          </cell>
          <cell r="I20">
            <v>9413027.2514186837</v>
          </cell>
          <cell r="J20">
            <v>0</v>
          </cell>
          <cell r="K20">
            <v>6686453</v>
          </cell>
          <cell r="L20">
            <v>3502429.43</v>
          </cell>
          <cell r="M20">
            <v>3184023.57</v>
          </cell>
          <cell r="N20">
            <v>16099480.251418684</v>
          </cell>
          <cell r="O20">
            <v>4609844.37</v>
          </cell>
          <cell r="P20">
            <v>11489635.881418683</v>
          </cell>
          <cell r="Q20">
            <v>884122</v>
          </cell>
          <cell r="R20">
            <v>8280199</v>
          </cell>
          <cell r="S20">
            <v>23232.69</v>
          </cell>
          <cell r="T20">
            <v>1</v>
          </cell>
        </row>
        <row r="21">
          <cell r="A21">
            <v>1033</v>
          </cell>
          <cell r="B21" t="str">
            <v xml:space="preserve">PRELATA TIP COPERTINA </v>
          </cell>
          <cell r="C21">
            <v>35641</v>
          </cell>
          <cell r="D21">
            <v>7</v>
          </cell>
          <cell r="E21">
            <v>7</v>
          </cell>
          <cell r="F21">
            <v>-6748218</v>
          </cell>
          <cell r="G21">
            <v>-5461580</v>
          </cell>
          <cell r="H21">
            <v>6585000</v>
          </cell>
          <cell r="I21">
            <v>9542586.1824567467</v>
          </cell>
          <cell r="J21">
            <v>0</v>
          </cell>
          <cell r="K21">
            <v>6585000</v>
          </cell>
          <cell r="L21">
            <v>3214107.14</v>
          </cell>
          <cell r="M21">
            <v>3370892.86</v>
          </cell>
          <cell r="N21">
            <v>16127586.182456747</v>
          </cell>
          <cell r="O21">
            <v>4336764.32</v>
          </cell>
          <cell r="P21">
            <v>11790821.862456746</v>
          </cell>
          <cell r="Q21">
            <v>1286638</v>
          </cell>
          <cell r="R21">
            <v>12046580</v>
          </cell>
          <cell r="S21">
            <v>33800.44</v>
          </cell>
          <cell r="T21">
            <v>1</v>
          </cell>
        </row>
        <row r="22">
          <cell r="A22">
            <v>1034</v>
          </cell>
          <cell r="B22" t="str">
            <v xml:space="preserve">ACOPERIS TERASA       </v>
          </cell>
          <cell r="C22">
            <v>35641</v>
          </cell>
          <cell r="D22">
            <v>7</v>
          </cell>
          <cell r="E22">
            <v>7</v>
          </cell>
          <cell r="F22">
            <v>-95426359</v>
          </cell>
          <cell r="G22">
            <v>-85180363</v>
          </cell>
          <cell r="H22">
            <v>9819689</v>
          </cell>
          <cell r="I22">
            <v>14230096.011003457</v>
          </cell>
          <cell r="J22">
            <v>0</v>
          </cell>
          <cell r="K22">
            <v>9819689</v>
          </cell>
          <cell r="L22">
            <v>4792937.57</v>
          </cell>
          <cell r="M22">
            <v>5026751.43</v>
          </cell>
          <cell r="N22">
            <v>24049785.011003457</v>
          </cell>
          <cell r="O22">
            <v>6467066.5099999998</v>
          </cell>
          <cell r="P22">
            <v>17582718.501003459</v>
          </cell>
          <cell r="Q22">
            <v>10245996</v>
          </cell>
          <cell r="R22">
            <v>95000052</v>
          </cell>
          <cell r="S22">
            <v>266552.34000000003</v>
          </cell>
          <cell r="T22">
            <v>1</v>
          </cell>
        </row>
        <row r="23">
          <cell r="A23">
            <v>1035</v>
          </cell>
          <cell r="B23" t="str">
            <v xml:space="preserve">ACOPERIS TERASA       </v>
          </cell>
          <cell r="C23">
            <v>35671</v>
          </cell>
          <cell r="D23">
            <v>7</v>
          </cell>
          <cell r="E23">
            <v>7</v>
          </cell>
          <cell r="F23">
            <v>-110903563</v>
          </cell>
          <cell r="G23">
            <v>-99350868</v>
          </cell>
          <cell r="H23">
            <v>7179000</v>
          </cell>
          <cell r="I23">
            <v>10451974.585432522</v>
          </cell>
          <cell r="J23">
            <v>0</v>
          </cell>
          <cell r="K23">
            <v>7179000</v>
          </cell>
          <cell r="L23">
            <v>3418571.43</v>
          </cell>
          <cell r="M23">
            <v>3760428.57</v>
          </cell>
          <cell r="N23">
            <v>17630974.585432522</v>
          </cell>
          <cell r="O23">
            <v>4648215.55</v>
          </cell>
          <cell r="P23">
            <v>12982759.035432521</v>
          </cell>
          <cell r="Q23">
            <v>11552695</v>
          </cell>
          <cell r="R23">
            <v>106529868</v>
          </cell>
          <cell r="S23">
            <v>298902.84999999998</v>
          </cell>
          <cell r="T23">
            <v>1</v>
          </cell>
        </row>
        <row r="24">
          <cell r="A24">
            <v>1036</v>
          </cell>
          <cell r="B24" t="str">
            <v>ACOPERIS GERAICO HATEG</v>
          </cell>
          <cell r="C24">
            <v>35713</v>
          </cell>
          <cell r="D24">
            <v>7</v>
          </cell>
          <cell r="E24">
            <v>7</v>
          </cell>
          <cell r="F24">
            <v>-54724737</v>
          </cell>
          <cell r="G24">
            <v>-48681201</v>
          </cell>
          <cell r="H24">
            <v>6490000</v>
          </cell>
          <cell r="I24">
            <v>9356142.9178892728</v>
          </cell>
          <cell r="J24">
            <v>0</v>
          </cell>
          <cell r="K24">
            <v>6490000</v>
          </cell>
          <cell r="L24">
            <v>3013217.86</v>
          </cell>
          <cell r="M24">
            <v>3476782.14</v>
          </cell>
          <cell r="N24">
            <v>15846142.917889273</v>
          </cell>
          <cell r="O24">
            <v>4113940.57</v>
          </cell>
          <cell r="P24">
            <v>11732202.347889272</v>
          </cell>
          <cell r="Q24">
            <v>6043536</v>
          </cell>
          <cell r="R24">
            <v>55171201</v>
          </cell>
          <cell r="S24">
            <v>154800.04999999999</v>
          </cell>
          <cell r="T24">
            <v>1</v>
          </cell>
        </row>
        <row r="25">
          <cell r="A25">
            <v>1038</v>
          </cell>
          <cell r="B25" t="str">
            <v xml:space="preserve">CLADIRE PUNCT ALIM.   </v>
          </cell>
          <cell r="C25">
            <v>36312</v>
          </cell>
          <cell r="D25">
            <v>60</v>
          </cell>
          <cell r="E25">
            <v>25</v>
          </cell>
          <cell r="F25">
            <v>515027100</v>
          </cell>
          <cell r="G25">
            <v>554841690</v>
          </cell>
          <cell r="H25">
            <v>923911664</v>
          </cell>
          <cell r="I25">
            <v>873636769.46602046</v>
          </cell>
          <cell r="J25">
            <v>0</v>
          </cell>
          <cell r="K25">
            <v>923911664</v>
          </cell>
          <cell r="L25">
            <v>28154808.609999999</v>
          </cell>
          <cell r="M25">
            <v>895756855.38999999</v>
          </cell>
          <cell r="N25">
            <v>1797548433.4660206</v>
          </cell>
          <cell r="O25">
            <v>38082499.170000002</v>
          </cell>
          <cell r="P25">
            <v>1759465934.2960205</v>
          </cell>
          <cell r="Q25">
            <v>39814590</v>
          </cell>
          <cell r="R25">
            <v>369069974</v>
          </cell>
          <cell r="S25">
            <v>1035541.19</v>
          </cell>
          <cell r="T25">
            <v>1</v>
          </cell>
        </row>
        <row r="26">
          <cell r="A26">
            <v>1040</v>
          </cell>
          <cell r="B26" t="str">
            <v xml:space="preserve">CLADIRE               </v>
          </cell>
          <cell r="C26">
            <v>36220</v>
          </cell>
          <cell r="D26">
            <v>40</v>
          </cell>
          <cell r="E26">
            <v>25</v>
          </cell>
          <cell r="F26">
            <v>417229143</v>
          </cell>
          <cell r="G26">
            <v>422630699</v>
          </cell>
          <cell r="H26">
            <v>471941280</v>
          </cell>
          <cell r="I26">
            <v>108373963.10291457</v>
          </cell>
          <cell r="J26">
            <v>0</v>
          </cell>
          <cell r="K26">
            <v>471941280</v>
          </cell>
          <cell r="L26">
            <v>20647431</v>
          </cell>
          <cell r="M26">
            <v>451293849</v>
          </cell>
          <cell r="N26">
            <v>580315243.10291457</v>
          </cell>
          <cell r="O26">
            <v>22503944.280000001</v>
          </cell>
          <cell r="P26">
            <v>557811298.8229146</v>
          </cell>
          <cell r="Q26">
            <v>5401556</v>
          </cell>
          <cell r="R26">
            <v>49310581</v>
          </cell>
          <cell r="S26">
            <v>138356.25</v>
          </cell>
          <cell r="T26">
            <v>1</v>
          </cell>
        </row>
        <row r="27">
          <cell r="A27">
            <v>1041</v>
          </cell>
          <cell r="B27" t="str">
            <v xml:space="preserve">INST.FRIG.TANCURIF.R. </v>
          </cell>
          <cell r="C27">
            <v>36220</v>
          </cell>
          <cell r="D27">
            <v>15</v>
          </cell>
          <cell r="E27">
            <v>10</v>
          </cell>
          <cell r="F27">
            <v>194501204</v>
          </cell>
          <cell r="G27">
            <v>200390931</v>
          </cell>
          <cell r="H27">
            <v>255000000</v>
          </cell>
          <cell r="I27">
            <v>65172175.678190857</v>
          </cell>
          <cell r="J27">
            <v>0</v>
          </cell>
          <cell r="K27">
            <v>255000000</v>
          </cell>
          <cell r="L27">
            <v>28491620.109999999</v>
          </cell>
          <cell r="M27">
            <v>226508379.88999999</v>
          </cell>
          <cell r="N27">
            <v>320172175.67819083</v>
          </cell>
          <cell r="O27">
            <v>31613640.52</v>
          </cell>
          <cell r="P27">
            <v>288558535.15819085</v>
          </cell>
          <cell r="Q27">
            <v>5889727</v>
          </cell>
          <cell r="R27">
            <v>54609069</v>
          </cell>
          <cell r="S27">
            <v>153222.81</v>
          </cell>
          <cell r="T27">
            <v>1</v>
          </cell>
        </row>
        <row r="28">
          <cell r="A28">
            <v>1043</v>
          </cell>
          <cell r="B28" t="str">
            <v>INSTALATIE FRIGORIFICA</v>
          </cell>
          <cell r="C28">
            <v>36312</v>
          </cell>
          <cell r="D28">
            <v>15</v>
          </cell>
          <cell r="E28">
            <v>10</v>
          </cell>
          <cell r="F28">
            <v>204557184</v>
          </cell>
          <cell r="G28">
            <v>208279761</v>
          </cell>
          <cell r="H28">
            <v>242787000</v>
          </cell>
          <cell r="I28">
            <v>58069985.018564552</v>
          </cell>
          <cell r="J28">
            <v>0</v>
          </cell>
          <cell r="K28">
            <v>242787000</v>
          </cell>
          <cell r="L28">
            <v>24551494.379999999</v>
          </cell>
          <cell r="M28">
            <v>218235505.62</v>
          </cell>
          <cell r="N28">
            <v>300856985.01856458</v>
          </cell>
          <cell r="O28">
            <v>27316731.760000002</v>
          </cell>
          <cell r="P28">
            <v>273540253.25856459</v>
          </cell>
          <cell r="Q28">
            <v>3722577</v>
          </cell>
          <cell r="R28">
            <v>34507239</v>
          </cell>
          <cell r="S28">
            <v>96820.85</v>
          </cell>
          <cell r="T28">
            <v>1</v>
          </cell>
        </row>
        <row r="29">
          <cell r="A29">
            <v>1049</v>
          </cell>
          <cell r="B29" t="str">
            <v xml:space="preserve">CONDUCTA APA          </v>
          </cell>
          <cell r="C29">
            <v>36416</v>
          </cell>
          <cell r="D29">
            <v>30</v>
          </cell>
          <cell r="E29">
            <v>20</v>
          </cell>
          <cell r="F29">
            <v>-167915709</v>
          </cell>
          <cell r="G29">
            <v>-146312238</v>
          </cell>
          <cell r="H29">
            <v>51200507</v>
          </cell>
          <cell r="I29">
            <v>5346894.2837499902</v>
          </cell>
          <cell r="J29">
            <v>0</v>
          </cell>
          <cell r="K29">
            <v>51200507</v>
          </cell>
          <cell r="L29">
            <v>2133354.46</v>
          </cell>
          <cell r="M29">
            <v>49067152.539999999</v>
          </cell>
          <cell r="N29">
            <v>56547401.28374999</v>
          </cell>
          <cell r="O29">
            <v>2254530.5299999998</v>
          </cell>
          <cell r="P29">
            <v>54292870.753749989</v>
          </cell>
          <cell r="Q29">
            <v>21603471</v>
          </cell>
          <cell r="R29">
            <v>197512745</v>
          </cell>
          <cell r="S29">
            <v>554183.75</v>
          </cell>
          <cell r="T29">
            <v>1</v>
          </cell>
        </row>
        <row r="30">
          <cell r="A30">
            <v>2001</v>
          </cell>
          <cell r="B30" t="str">
            <v xml:space="preserve">CALE FERATA IND       </v>
          </cell>
          <cell r="C30">
            <v>27760</v>
          </cell>
          <cell r="D30">
            <v>15</v>
          </cell>
          <cell r="E30">
            <v>8</v>
          </cell>
          <cell r="F30">
            <v>5532633746</v>
          </cell>
          <cell r="G30">
            <v>5538387194</v>
          </cell>
          <cell r="H30">
            <v>5591054349</v>
          </cell>
          <cell r="I30">
            <v>2986401557.6483545</v>
          </cell>
          <cell r="J30">
            <v>0</v>
          </cell>
          <cell r="K30">
            <v>5591054349</v>
          </cell>
          <cell r="L30">
            <v>820549129.92999995</v>
          </cell>
          <cell r="M30">
            <v>4770505219.0699997</v>
          </cell>
          <cell r="N30">
            <v>8577455906.6483545</v>
          </cell>
          <cell r="O30">
            <v>966227254.71000004</v>
          </cell>
          <cell r="P30">
            <v>7611228651.9383545</v>
          </cell>
          <cell r="Q30">
            <v>5753448</v>
          </cell>
          <cell r="R30">
            <v>52667155</v>
          </cell>
          <cell r="S30">
            <v>147774.17000000001</v>
          </cell>
          <cell r="T30">
            <v>1</v>
          </cell>
        </row>
        <row r="31">
          <cell r="A31">
            <v>2003</v>
          </cell>
          <cell r="B31" t="str">
            <v xml:space="preserve">RACORD PT 1 SI 2      </v>
          </cell>
          <cell r="C31">
            <v>27760</v>
          </cell>
          <cell r="D31">
            <v>3</v>
          </cell>
          <cell r="E31">
            <v>0</v>
          </cell>
          <cell r="F31">
            <v>854300415</v>
          </cell>
          <cell r="G31">
            <v>855885436</v>
          </cell>
          <cell r="H31">
            <v>870581628</v>
          </cell>
          <cell r="I31">
            <v>-203512326.45647055</v>
          </cell>
          <cell r="J31">
            <v>0</v>
          </cell>
          <cell r="K31">
            <v>870581628</v>
          </cell>
          <cell r="L31">
            <v>639426832.44000006</v>
          </cell>
          <cell r="M31">
            <v>231154795.55999994</v>
          </cell>
          <cell r="N31">
            <v>667069301.54352951</v>
          </cell>
          <cell r="O31">
            <v>558021902.03999996</v>
          </cell>
          <cell r="P31">
            <v>109047399.50352955</v>
          </cell>
          <cell r="Q31">
            <v>1585021</v>
          </cell>
          <cell r="R31">
            <v>14696192</v>
          </cell>
          <cell r="S31">
            <v>41234.76</v>
          </cell>
          <cell r="T31">
            <v>1</v>
          </cell>
        </row>
        <row r="32">
          <cell r="A32">
            <v>2004</v>
          </cell>
          <cell r="B32" t="str">
            <v xml:space="preserve">LINIE RACORD PT 1     </v>
          </cell>
          <cell r="C32">
            <v>27760</v>
          </cell>
          <cell r="D32">
            <v>3</v>
          </cell>
          <cell r="E32">
            <v>0</v>
          </cell>
          <cell r="F32">
            <v>-85294998</v>
          </cell>
          <cell r="G32">
            <v>-74193555</v>
          </cell>
          <cell r="H32">
            <v>27151052</v>
          </cell>
          <cell r="I32">
            <v>-5985243.7779930802</v>
          </cell>
          <cell r="J32">
            <v>0</v>
          </cell>
          <cell r="K32">
            <v>27151052</v>
          </cell>
          <cell r="L32">
            <v>20122841.859999999</v>
          </cell>
          <cell r="M32">
            <v>7028210.1400000006</v>
          </cell>
          <cell r="N32">
            <v>21165808.222006921</v>
          </cell>
          <cell r="O32">
            <v>17728744.260000002</v>
          </cell>
          <cell r="P32">
            <v>3437063.9620069191</v>
          </cell>
          <cell r="Q32">
            <v>11101443</v>
          </cell>
          <cell r="R32">
            <v>101344607</v>
          </cell>
          <cell r="S32">
            <v>284353.98</v>
          </cell>
          <cell r="T32">
            <v>1</v>
          </cell>
        </row>
        <row r="33">
          <cell r="A33">
            <v>2006</v>
          </cell>
          <cell r="B33" t="str">
            <v xml:space="preserve">CONDUCTE ALIMENTARE   </v>
          </cell>
          <cell r="C33">
            <v>36312</v>
          </cell>
          <cell r="D33">
            <v>8</v>
          </cell>
          <cell r="E33">
            <v>3</v>
          </cell>
          <cell r="F33">
            <v>628606200</v>
          </cell>
          <cell r="G33">
            <v>633147032</v>
          </cell>
          <cell r="H33">
            <v>674467524</v>
          </cell>
          <cell r="I33">
            <v>-212020726.34795845</v>
          </cell>
          <cell r="J33">
            <v>0</v>
          </cell>
          <cell r="K33">
            <v>674467524</v>
          </cell>
          <cell r="L33">
            <v>322081235.79000002</v>
          </cell>
          <cell r="M33">
            <v>352386288.20999998</v>
          </cell>
          <cell r="N33">
            <v>462446797.65204155</v>
          </cell>
          <cell r="O33">
            <v>300879163.19</v>
          </cell>
          <cell r="P33">
            <v>161567634.46204156</v>
          </cell>
          <cell r="Q33">
            <v>4540832</v>
          </cell>
          <cell r="R33">
            <v>41320492</v>
          </cell>
          <cell r="S33">
            <v>115937.56</v>
          </cell>
          <cell r="T33">
            <v>1</v>
          </cell>
        </row>
        <row r="34">
          <cell r="A34">
            <v>2035</v>
          </cell>
          <cell r="B34" t="str">
            <v xml:space="preserve">COLECTOR C-250        </v>
          </cell>
          <cell r="C34">
            <v>27760</v>
          </cell>
          <cell r="D34">
            <v>8</v>
          </cell>
          <cell r="E34">
            <v>3</v>
          </cell>
          <cell r="F34">
            <v>-74489902</v>
          </cell>
          <cell r="G34">
            <v>-60228985</v>
          </cell>
          <cell r="H34">
            <v>71258070</v>
          </cell>
          <cell r="I34">
            <v>-22773919.291557092</v>
          </cell>
          <cell r="J34">
            <v>0</v>
          </cell>
          <cell r="K34">
            <v>71258070</v>
          </cell>
          <cell r="L34">
            <v>33707801.840000004</v>
          </cell>
          <cell r="M34">
            <v>37550268.159999996</v>
          </cell>
          <cell r="N34">
            <v>48484150.708442912</v>
          </cell>
          <cell r="O34">
            <v>31430409.940000001</v>
          </cell>
          <cell r="P34">
            <v>17053740.76844291</v>
          </cell>
          <cell r="Q34">
            <v>14260917</v>
          </cell>
          <cell r="R34">
            <v>131487055</v>
          </cell>
          <cell r="S34">
            <v>368928.04</v>
          </cell>
          <cell r="T34">
            <v>1</v>
          </cell>
        </row>
        <row r="35">
          <cell r="A35">
            <v>2036</v>
          </cell>
          <cell r="B35" t="str">
            <v xml:space="preserve">COLECTOR METRO        </v>
          </cell>
          <cell r="C35">
            <v>27760</v>
          </cell>
          <cell r="D35">
            <v>8</v>
          </cell>
          <cell r="E35">
            <v>3</v>
          </cell>
          <cell r="F35">
            <v>266601542</v>
          </cell>
          <cell r="G35">
            <v>282021632</v>
          </cell>
          <cell r="H35">
            <v>422790994</v>
          </cell>
          <cell r="I35">
            <v>-150907203.38003457</v>
          </cell>
          <cell r="J35">
            <v>0</v>
          </cell>
          <cell r="K35">
            <v>422790994</v>
          </cell>
          <cell r="L35">
            <v>186467094.28999999</v>
          </cell>
          <cell r="M35">
            <v>236323899.71000001</v>
          </cell>
          <cell r="N35">
            <v>271883790.61996543</v>
          </cell>
          <cell r="O35">
            <v>171376373.99000001</v>
          </cell>
          <cell r="P35">
            <v>100507416.62996542</v>
          </cell>
          <cell r="Q35">
            <v>15420090</v>
          </cell>
          <cell r="R35">
            <v>140769362</v>
          </cell>
          <cell r="S35">
            <v>394972.45</v>
          </cell>
          <cell r="T35">
            <v>1</v>
          </cell>
        </row>
        <row r="36">
          <cell r="A36">
            <v>2038</v>
          </cell>
          <cell r="B36" t="str">
            <v xml:space="preserve">HIRTIE POMPARE        </v>
          </cell>
          <cell r="C36">
            <v>27760</v>
          </cell>
          <cell r="D36">
            <v>23</v>
          </cell>
          <cell r="E36">
            <v>8</v>
          </cell>
          <cell r="F36">
            <v>29521577</v>
          </cell>
          <cell r="G36">
            <v>39603626</v>
          </cell>
          <cell r="H36">
            <v>133571288</v>
          </cell>
          <cell r="I36">
            <v>81356956.272329077</v>
          </cell>
          <cell r="J36">
            <v>0</v>
          </cell>
          <cell r="K36">
            <v>133571288</v>
          </cell>
          <cell r="L36">
            <v>16950732.780000001</v>
          </cell>
          <cell r="M36">
            <v>116620555.22</v>
          </cell>
          <cell r="N36">
            <v>214928244.27232909</v>
          </cell>
          <cell r="O36">
            <v>19454023.73</v>
          </cell>
          <cell r="P36">
            <v>195474220.5423291</v>
          </cell>
          <cell r="Q36">
            <v>10082049</v>
          </cell>
          <cell r="R36">
            <v>93967662</v>
          </cell>
          <cell r="S36">
            <v>263655.65000000002</v>
          </cell>
          <cell r="T36">
            <v>1</v>
          </cell>
        </row>
        <row r="37">
          <cell r="A37">
            <v>2043</v>
          </cell>
          <cell r="B37" t="str">
            <v xml:space="preserve">SILOZ CELULE ORZ MALT </v>
          </cell>
          <cell r="C37">
            <v>36251</v>
          </cell>
          <cell r="D37">
            <v>40</v>
          </cell>
          <cell r="E37">
            <v>8</v>
          </cell>
          <cell r="F37">
            <v>5602036175</v>
          </cell>
          <cell r="G37">
            <v>5622121092</v>
          </cell>
          <cell r="H37">
            <v>5808302586</v>
          </cell>
          <cell r="I37">
            <v>1863567127.9271441</v>
          </cell>
          <cell r="J37">
            <v>0</v>
          </cell>
          <cell r="K37">
            <v>5808302586</v>
          </cell>
          <cell r="L37">
            <v>749750376.20000005</v>
          </cell>
          <cell r="M37">
            <v>5058552209.8000002</v>
          </cell>
          <cell r="N37">
            <v>7671869713.9271441</v>
          </cell>
          <cell r="O37">
            <v>781880843.91999996</v>
          </cell>
          <cell r="P37">
            <v>6889988870.007144</v>
          </cell>
          <cell r="Q37">
            <v>20084917</v>
          </cell>
          <cell r="R37">
            <v>186181494</v>
          </cell>
          <cell r="S37">
            <v>522390.38</v>
          </cell>
          <cell r="T37">
            <v>1</v>
          </cell>
        </row>
        <row r="38">
          <cell r="A38">
            <v>2045</v>
          </cell>
          <cell r="B38" t="str">
            <v xml:space="preserve">POD METALIC           </v>
          </cell>
          <cell r="C38">
            <v>28126</v>
          </cell>
          <cell r="D38">
            <v>15</v>
          </cell>
          <cell r="E38">
            <v>9</v>
          </cell>
          <cell r="F38">
            <v>99393289</v>
          </cell>
          <cell r="G38">
            <v>134984137</v>
          </cell>
          <cell r="H38">
            <v>468308229</v>
          </cell>
          <cell r="I38">
            <v>71400755.190986097</v>
          </cell>
          <cell r="J38">
            <v>0</v>
          </cell>
          <cell r="K38">
            <v>468308229</v>
          </cell>
          <cell r="L38">
            <v>85877298.689999998</v>
          </cell>
          <cell r="M38">
            <v>382430930.31</v>
          </cell>
          <cell r="N38">
            <v>539708984.19098616</v>
          </cell>
          <cell r="O38">
            <v>89360262.349999994</v>
          </cell>
          <cell r="P38">
            <v>450348721.84098613</v>
          </cell>
          <cell r="Q38">
            <v>35590848</v>
          </cell>
          <cell r="R38">
            <v>333324092</v>
          </cell>
          <cell r="S38">
            <v>935244.94</v>
          </cell>
          <cell r="T38">
            <v>1</v>
          </cell>
        </row>
        <row r="39">
          <cell r="A39">
            <v>2050</v>
          </cell>
          <cell r="B39" t="str">
            <v xml:space="preserve">INSTALATIE ELECTRICA  </v>
          </cell>
          <cell r="C39">
            <v>28126</v>
          </cell>
          <cell r="D39">
            <v>3</v>
          </cell>
          <cell r="E39">
            <v>4</v>
          </cell>
          <cell r="F39">
            <v>-34893162</v>
          </cell>
          <cell r="G39">
            <v>-19018157</v>
          </cell>
          <cell r="H39">
            <v>126890265</v>
          </cell>
          <cell r="I39">
            <v>-16472537.687958479</v>
          </cell>
          <cell r="J39">
            <v>0</v>
          </cell>
          <cell r="K39">
            <v>126890265</v>
          </cell>
          <cell r="L39">
            <v>99793700.670000002</v>
          </cell>
          <cell r="M39">
            <v>27096564.329999998</v>
          </cell>
          <cell r="N39">
            <v>110417727.31204152</v>
          </cell>
          <cell r="O39">
            <v>93204685.469999999</v>
          </cell>
          <cell r="P39">
            <v>17213041.842041522</v>
          </cell>
          <cell r="Q39">
            <v>15875005</v>
          </cell>
          <cell r="R39">
            <v>145908422</v>
          </cell>
          <cell r="S39">
            <v>409391.69</v>
          </cell>
          <cell r="T39">
            <v>1</v>
          </cell>
        </row>
        <row r="40">
          <cell r="A40">
            <v>2051</v>
          </cell>
          <cell r="B40" t="str">
            <v xml:space="preserve">INSTALATIE CANALIZARE </v>
          </cell>
          <cell r="C40">
            <v>28126</v>
          </cell>
          <cell r="D40">
            <v>40</v>
          </cell>
          <cell r="E40">
            <v>4</v>
          </cell>
          <cell r="F40">
            <v>224243129</v>
          </cell>
          <cell r="G40">
            <v>225686003</v>
          </cell>
          <cell r="H40">
            <v>238905352</v>
          </cell>
          <cell r="I40">
            <v>6852230.9088234901</v>
          </cell>
          <cell r="J40">
            <v>0</v>
          </cell>
          <cell r="K40">
            <v>238905352</v>
          </cell>
          <cell r="L40">
            <v>29911231.199999999</v>
          </cell>
          <cell r="M40">
            <v>208994120.80000001</v>
          </cell>
          <cell r="N40">
            <v>245757582.90882349</v>
          </cell>
          <cell r="O40">
            <v>30029373.109999999</v>
          </cell>
          <cell r="P40">
            <v>215728209.79882348</v>
          </cell>
          <cell r="Q40">
            <v>1442874</v>
          </cell>
          <cell r="R40">
            <v>13219349</v>
          </cell>
          <cell r="S40">
            <v>37091.019999999997</v>
          </cell>
          <cell r="T40">
            <v>1</v>
          </cell>
        </row>
        <row r="41">
          <cell r="A41">
            <v>2052</v>
          </cell>
          <cell r="B41" t="str">
            <v xml:space="preserve">RACORD                </v>
          </cell>
          <cell r="C41">
            <v>28126</v>
          </cell>
          <cell r="D41">
            <v>9</v>
          </cell>
          <cell r="E41">
            <v>4</v>
          </cell>
          <cell r="F41">
            <v>886012114</v>
          </cell>
          <cell r="G41">
            <v>894626017</v>
          </cell>
          <cell r="H41">
            <v>974474455</v>
          </cell>
          <cell r="I41">
            <v>-429382238.70946372</v>
          </cell>
          <cell r="J41">
            <v>0</v>
          </cell>
          <cell r="K41">
            <v>974474455</v>
          </cell>
          <cell r="L41">
            <v>436882597.06</v>
          </cell>
          <cell r="M41">
            <v>537591857.94000006</v>
          </cell>
          <cell r="N41">
            <v>545092216.29053628</v>
          </cell>
          <cell r="O41">
            <v>399545011.06</v>
          </cell>
          <cell r="P41">
            <v>145547205.23053628</v>
          </cell>
          <cell r="Q41">
            <v>8613903</v>
          </cell>
          <cell r="R41">
            <v>79848438</v>
          </cell>
          <cell r="S41">
            <v>224039.75</v>
          </cell>
          <cell r="T41">
            <v>1</v>
          </cell>
        </row>
        <row r="42">
          <cell r="A42">
            <v>2053</v>
          </cell>
          <cell r="B42" t="str">
            <v>INSTALATIE TEHNOLOGICA</v>
          </cell>
          <cell r="C42">
            <v>28126</v>
          </cell>
          <cell r="D42">
            <v>1</v>
          </cell>
          <cell r="E42">
            <v>4</v>
          </cell>
          <cell r="F42">
            <v>-63843097</v>
          </cell>
          <cell r="G42">
            <v>-56612749</v>
          </cell>
          <cell r="H42">
            <v>9314319</v>
          </cell>
          <cell r="I42">
            <v>2722396.4989619376</v>
          </cell>
          <cell r="J42">
            <v>0</v>
          </cell>
          <cell r="K42">
            <v>9314319</v>
          </cell>
          <cell r="L42">
            <v>9291086.3100000005</v>
          </cell>
          <cell r="M42">
            <v>23232.689999999478</v>
          </cell>
          <cell r="N42">
            <v>12036715.498961937</v>
          </cell>
          <cell r="O42">
            <v>9694404.2400000002</v>
          </cell>
          <cell r="P42">
            <v>2342311.2589619365</v>
          </cell>
          <cell r="Q42">
            <v>7230348</v>
          </cell>
          <cell r="R42">
            <v>65927068</v>
          </cell>
          <cell r="S42">
            <v>184979</v>
          </cell>
          <cell r="T42">
            <v>1</v>
          </cell>
        </row>
        <row r="43">
          <cell r="A43">
            <v>2054</v>
          </cell>
          <cell r="B43" t="str">
            <v>INSTALATIE FRIGORIFICA</v>
          </cell>
          <cell r="C43">
            <v>28126</v>
          </cell>
          <cell r="D43">
            <v>1</v>
          </cell>
          <cell r="E43">
            <v>0</v>
          </cell>
          <cell r="F43">
            <v>-95208742</v>
          </cell>
          <cell r="G43">
            <v>-84489472</v>
          </cell>
          <cell r="H43">
            <v>13551086</v>
          </cell>
          <cell r="I43">
            <v>3960722.1078892737</v>
          </cell>
          <cell r="J43">
            <v>0</v>
          </cell>
          <cell r="K43">
            <v>13551086</v>
          </cell>
          <cell r="L43">
            <v>13517285.560000001</v>
          </cell>
          <cell r="M43">
            <v>33800.439999999478</v>
          </cell>
          <cell r="N43">
            <v>17511808.107889272</v>
          </cell>
          <cell r="O43">
            <v>13957365.779999999</v>
          </cell>
          <cell r="P43">
            <v>3554442.3278892729</v>
          </cell>
          <cell r="Q43">
            <v>10719270</v>
          </cell>
          <cell r="R43">
            <v>98040558</v>
          </cell>
          <cell r="S43">
            <v>275083.44</v>
          </cell>
          <cell r="T43">
            <v>1</v>
          </cell>
        </row>
        <row r="44">
          <cell r="A44">
            <v>2055</v>
          </cell>
          <cell r="B44" t="str">
            <v xml:space="preserve">INSTALATIE TEHN ABUR  </v>
          </cell>
          <cell r="C44">
            <v>28126</v>
          </cell>
          <cell r="D44">
            <v>2</v>
          </cell>
          <cell r="E44">
            <v>0</v>
          </cell>
          <cell r="F44">
            <v>101741705</v>
          </cell>
          <cell r="G44">
            <v>102247480</v>
          </cell>
          <cell r="H44">
            <v>106864677</v>
          </cell>
          <cell r="I44">
            <v>-12806268.102975786</v>
          </cell>
          <cell r="J44">
            <v>15805003</v>
          </cell>
          <cell r="K44">
            <v>122669680</v>
          </cell>
          <cell r="L44">
            <v>122403127.66</v>
          </cell>
          <cell r="M44">
            <v>266552.34000000358</v>
          </cell>
          <cell r="N44">
            <v>109863411.89702421</v>
          </cell>
          <cell r="O44">
            <v>109596859.66</v>
          </cell>
          <cell r="P44">
            <v>266552.23702421784</v>
          </cell>
          <cell r="Q44">
            <v>505775</v>
          </cell>
          <cell r="R44">
            <v>4617197</v>
          </cell>
          <cell r="S44">
            <v>12954.99</v>
          </cell>
          <cell r="T44">
            <v>1</v>
          </cell>
        </row>
        <row r="45">
          <cell r="A45">
            <v>2056</v>
          </cell>
          <cell r="B45" t="str">
            <v xml:space="preserve">CONDUCTE TEHNOL.-BON  </v>
          </cell>
          <cell r="C45">
            <v>28126</v>
          </cell>
          <cell r="D45">
            <v>9</v>
          </cell>
          <cell r="E45">
            <v>4</v>
          </cell>
          <cell r="F45">
            <v>97837730</v>
          </cell>
          <cell r="G45">
            <v>106363385</v>
          </cell>
          <cell r="H45">
            <v>185484371</v>
          </cell>
          <cell r="I45">
            <v>-19857013.140622824</v>
          </cell>
          <cell r="J45">
            <v>16148116</v>
          </cell>
          <cell r="K45">
            <v>201632487</v>
          </cell>
          <cell r="L45">
            <v>48473094.75</v>
          </cell>
          <cell r="M45">
            <v>153159392.25</v>
          </cell>
          <cell r="N45">
            <v>181775473.85937718</v>
          </cell>
          <cell r="O45">
            <v>46746397.969999999</v>
          </cell>
          <cell r="P45">
            <v>135029075.88937718</v>
          </cell>
          <cell r="Q45">
            <v>8525655</v>
          </cell>
          <cell r="R45">
            <v>79120986</v>
          </cell>
          <cell r="S45">
            <v>221998.66</v>
          </cell>
          <cell r="T45">
            <v>1</v>
          </cell>
        </row>
        <row r="46">
          <cell r="A46">
            <v>2057</v>
          </cell>
          <cell r="B46" t="str">
            <v xml:space="preserve">INSTALATIE APA CANAL  </v>
          </cell>
          <cell r="C46">
            <v>28126</v>
          </cell>
          <cell r="D46">
            <v>19</v>
          </cell>
          <cell r="E46">
            <v>4</v>
          </cell>
          <cell r="F46">
            <v>-84506700</v>
          </cell>
          <cell r="G46">
            <v>-70337920</v>
          </cell>
          <cell r="H46">
            <v>62061572</v>
          </cell>
          <cell r="I46">
            <v>9192320.1123183444</v>
          </cell>
          <cell r="J46">
            <v>0</v>
          </cell>
          <cell r="K46">
            <v>62061572</v>
          </cell>
          <cell r="L46">
            <v>10262095.84</v>
          </cell>
          <cell r="M46">
            <v>51799476.159999996</v>
          </cell>
          <cell r="N46">
            <v>71253892.112318337</v>
          </cell>
          <cell r="O46">
            <v>10608975.84</v>
          </cell>
          <cell r="P46">
            <v>60644916.272318333</v>
          </cell>
          <cell r="Q46">
            <v>14168780</v>
          </cell>
          <cell r="R46">
            <v>132399492</v>
          </cell>
          <cell r="S46">
            <v>371488.16</v>
          </cell>
          <cell r="T46">
            <v>1</v>
          </cell>
        </row>
        <row r="47">
          <cell r="A47">
            <v>2058</v>
          </cell>
          <cell r="B47" t="str">
            <v xml:space="preserve">INSTALATIE ELECTRICA  </v>
          </cell>
          <cell r="C47">
            <v>28126</v>
          </cell>
          <cell r="D47">
            <v>3</v>
          </cell>
          <cell r="E47">
            <v>4</v>
          </cell>
          <cell r="F47">
            <v>363146509</v>
          </cell>
          <cell r="G47">
            <v>368282812</v>
          </cell>
          <cell r="H47">
            <v>415163389</v>
          </cell>
          <cell r="I47">
            <v>-148272707.25025955</v>
          </cell>
          <cell r="J47">
            <v>0</v>
          </cell>
          <cell r="K47">
            <v>415163389</v>
          </cell>
          <cell r="L47">
            <v>301172892.81</v>
          </cell>
          <cell r="M47">
            <v>113990496.19</v>
          </cell>
          <cell r="N47">
            <v>266890681.74974045</v>
          </cell>
          <cell r="O47">
            <v>241863810.00999999</v>
          </cell>
          <cell r="P47">
            <v>25026871.739740461</v>
          </cell>
          <cell r="Q47">
            <v>5136303</v>
          </cell>
          <cell r="R47">
            <v>46880577</v>
          </cell>
          <cell r="S47">
            <v>131538.10999999999</v>
          </cell>
          <cell r="T47">
            <v>1</v>
          </cell>
        </row>
        <row r="48">
          <cell r="A48">
            <v>2059</v>
          </cell>
          <cell r="B48" t="str">
            <v xml:space="preserve">INSTALATII CANALIZAE  </v>
          </cell>
          <cell r="C48">
            <v>28126</v>
          </cell>
          <cell r="D48">
            <v>19</v>
          </cell>
          <cell r="E48">
            <v>4</v>
          </cell>
          <cell r="F48">
            <v>-228877785</v>
          </cell>
          <cell r="G48">
            <v>-200823941</v>
          </cell>
          <cell r="H48">
            <v>55469015</v>
          </cell>
          <cell r="I48">
            <v>8215857.0124394447</v>
          </cell>
          <cell r="J48">
            <v>0</v>
          </cell>
          <cell r="K48">
            <v>55469015</v>
          </cell>
          <cell r="L48">
            <v>9171994.6099999994</v>
          </cell>
          <cell r="M48">
            <v>46297020.390000001</v>
          </cell>
          <cell r="N48">
            <v>63684872.012439445</v>
          </cell>
          <cell r="O48">
            <v>9482026.9499999993</v>
          </cell>
          <cell r="P48">
            <v>54202845.062439442</v>
          </cell>
          <cell r="Q48">
            <v>28053844</v>
          </cell>
          <cell r="R48">
            <v>256292956</v>
          </cell>
          <cell r="S48">
            <v>719110.01</v>
          </cell>
          <cell r="T48">
            <v>1</v>
          </cell>
        </row>
        <row r="49">
          <cell r="A49">
            <v>2060</v>
          </cell>
          <cell r="B49" t="str">
            <v xml:space="preserve">CONDUCTE TEHNOLOGICE  </v>
          </cell>
          <cell r="C49">
            <v>28126</v>
          </cell>
          <cell r="D49">
            <v>9</v>
          </cell>
          <cell r="E49">
            <v>0</v>
          </cell>
          <cell r="F49">
            <v>-115426377</v>
          </cell>
          <cell r="G49">
            <v>-98443740</v>
          </cell>
          <cell r="H49">
            <v>61429235</v>
          </cell>
          <cell r="I49">
            <v>-12450870.59645329</v>
          </cell>
          <cell r="J49">
            <v>0</v>
          </cell>
          <cell r="K49">
            <v>61429235</v>
          </cell>
          <cell r="L49">
            <v>40329928.340000004</v>
          </cell>
          <cell r="M49">
            <v>21099306.659999996</v>
          </cell>
          <cell r="N49">
            <v>48978364.403546706</v>
          </cell>
          <cell r="O49">
            <v>39247243.909999996</v>
          </cell>
          <cell r="P49">
            <v>9731120.4935467094</v>
          </cell>
          <cell r="Q49">
            <v>16982637</v>
          </cell>
          <cell r="R49">
            <v>159872975</v>
          </cell>
          <cell r="S49">
            <v>448573.61</v>
          </cell>
          <cell r="T49">
            <v>1</v>
          </cell>
        </row>
        <row r="50">
          <cell r="A50">
            <v>2061</v>
          </cell>
          <cell r="B50" t="str">
            <v>INSTALATII EL DE FORTA</v>
          </cell>
          <cell r="C50">
            <v>28126</v>
          </cell>
          <cell r="D50">
            <v>3</v>
          </cell>
          <cell r="E50">
            <v>4</v>
          </cell>
          <cell r="F50">
            <v>-39577794</v>
          </cell>
          <cell r="G50">
            <v>-37844011</v>
          </cell>
          <cell r="H50">
            <v>38816873</v>
          </cell>
          <cell r="I50">
            <v>-5690141.0634083096</v>
          </cell>
          <cell r="J50">
            <v>0</v>
          </cell>
          <cell r="K50">
            <v>38816873</v>
          </cell>
          <cell r="L50">
            <v>28159010.079999998</v>
          </cell>
          <cell r="M50">
            <v>10657862.920000002</v>
          </cell>
          <cell r="N50">
            <v>33126731.936591692</v>
          </cell>
          <cell r="O50">
            <v>25882953.68</v>
          </cell>
          <cell r="P50">
            <v>7243778.2565916926</v>
          </cell>
          <cell r="Q50">
            <v>1733783</v>
          </cell>
          <cell r="R50">
            <v>76660884</v>
          </cell>
          <cell r="S50">
            <v>215096.07</v>
          </cell>
          <cell r="T50">
            <v>1</v>
          </cell>
        </row>
        <row r="51">
          <cell r="A51">
            <v>2062</v>
          </cell>
          <cell r="B51" t="str">
            <v xml:space="preserve">LNSTALATII ELECTRICE  </v>
          </cell>
          <cell r="C51">
            <v>28126</v>
          </cell>
          <cell r="D51">
            <v>3</v>
          </cell>
          <cell r="E51">
            <v>4</v>
          </cell>
          <cell r="F51">
            <v>183083753</v>
          </cell>
          <cell r="G51">
            <v>186889906</v>
          </cell>
          <cell r="H51">
            <v>222180254</v>
          </cell>
          <cell r="I51">
            <v>-34246899.772906601</v>
          </cell>
          <cell r="J51">
            <v>0</v>
          </cell>
          <cell r="K51">
            <v>222180254</v>
          </cell>
          <cell r="L51">
            <v>160337895.52000001</v>
          </cell>
          <cell r="M51">
            <v>61842358.479999989</v>
          </cell>
          <cell r="N51">
            <v>187933354.2270934</v>
          </cell>
          <cell r="O51">
            <v>146639135.52000001</v>
          </cell>
          <cell r="P51">
            <v>41294218.707093388</v>
          </cell>
          <cell r="Q51">
            <v>3806153</v>
          </cell>
          <cell r="R51">
            <v>35290348</v>
          </cell>
          <cell r="S51">
            <v>99018.1</v>
          </cell>
          <cell r="T51">
            <v>1</v>
          </cell>
        </row>
        <row r="52">
          <cell r="A52">
            <v>2063</v>
          </cell>
          <cell r="B52" t="str">
            <v xml:space="preserve">INST TEHN APA USCATOR </v>
          </cell>
          <cell r="C52">
            <v>28126</v>
          </cell>
          <cell r="D52">
            <v>9</v>
          </cell>
          <cell r="E52">
            <v>4</v>
          </cell>
          <cell r="F52">
            <v>55418442</v>
          </cell>
          <cell r="G52">
            <v>56546683</v>
          </cell>
          <cell r="H52">
            <v>59244794</v>
          </cell>
          <cell r="I52">
            <v>-12033341.060692046</v>
          </cell>
          <cell r="J52">
            <v>0</v>
          </cell>
          <cell r="K52">
            <v>59244794</v>
          </cell>
          <cell r="L52">
            <v>27958780.289999999</v>
          </cell>
          <cell r="M52">
            <v>31286013.710000001</v>
          </cell>
          <cell r="N52">
            <v>47211452.939307958</v>
          </cell>
          <cell r="O52">
            <v>26912402.809999999</v>
          </cell>
          <cell r="P52">
            <v>20299050.129307959</v>
          </cell>
          <cell r="Q52">
            <v>1128241</v>
          </cell>
          <cell r="R52">
            <v>2698111</v>
          </cell>
          <cell r="S52">
            <v>29002.94</v>
          </cell>
          <cell r="T52">
            <v>1</v>
          </cell>
        </row>
        <row r="53">
          <cell r="A53">
            <v>2064</v>
          </cell>
          <cell r="B53" t="str">
            <v xml:space="preserve">CONDUCTE TEHN LICHID  </v>
          </cell>
          <cell r="C53">
            <v>28126</v>
          </cell>
          <cell r="D53">
            <v>1</v>
          </cell>
          <cell r="E53">
            <v>0</v>
          </cell>
          <cell r="F53">
            <v>-62301664</v>
          </cell>
          <cell r="G53">
            <v>-54543646</v>
          </cell>
          <cell r="H53">
            <v>16531610</v>
          </cell>
          <cell r="I53">
            <v>6572267.2820415199</v>
          </cell>
          <cell r="J53">
            <v>0</v>
          </cell>
          <cell r="K53">
            <v>16531610</v>
          </cell>
          <cell r="L53">
            <v>16490375.24</v>
          </cell>
          <cell r="M53">
            <v>41234.759999999776</v>
          </cell>
          <cell r="N53">
            <v>23103877.28204152</v>
          </cell>
          <cell r="O53">
            <v>17585753.07</v>
          </cell>
          <cell r="P53">
            <v>5518124.2120415196</v>
          </cell>
          <cell r="Q53">
            <v>7758018</v>
          </cell>
          <cell r="R53">
            <v>71075256</v>
          </cell>
          <cell r="S53">
            <v>199423.85</v>
          </cell>
          <cell r="T53">
            <v>1</v>
          </cell>
        </row>
        <row r="54">
          <cell r="A54">
            <v>2065</v>
          </cell>
          <cell r="B54" t="str">
            <v xml:space="preserve">INSTALATII CANALIZARE </v>
          </cell>
          <cell r="C54">
            <v>28126</v>
          </cell>
          <cell r="D54">
            <v>19</v>
          </cell>
          <cell r="E54">
            <v>4</v>
          </cell>
          <cell r="F54">
            <v>-188183376</v>
          </cell>
          <cell r="G54">
            <v>-158366105</v>
          </cell>
          <cell r="H54">
            <v>114001608</v>
          </cell>
          <cell r="I54">
            <v>16885481.179757774</v>
          </cell>
          <cell r="J54">
            <v>0</v>
          </cell>
          <cell r="K54">
            <v>114001608</v>
          </cell>
          <cell r="L54">
            <v>18850564.190000001</v>
          </cell>
          <cell r="M54">
            <v>95151043.810000002</v>
          </cell>
          <cell r="N54">
            <v>130887089.17975777</v>
          </cell>
          <cell r="O54">
            <v>19487752.149999999</v>
          </cell>
          <cell r="P54">
            <v>111399337.02975777</v>
          </cell>
          <cell r="Q54">
            <v>29817271</v>
          </cell>
          <cell r="R54">
            <v>272367713</v>
          </cell>
          <cell r="S54">
            <v>764212.76</v>
          </cell>
          <cell r="T54">
            <v>1</v>
          </cell>
        </row>
        <row r="55">
          <cell r="A55">
            <v>2066</v>
          </cell>
          <cell r="B55" t="str">
            <v xml:space="preserve">INSTALATII APA        </v>
          </cell>
          <cell r="C55">
            <v>28126</v>
          </cell>
          <cell r="D55">
            <v>9</v>
          </cell>
          <cell r="E55">
            <v>4</v>
          </cell>
          <cell r="F55">
            <v>-9359364</v>
          </cell>
          <cell r="G55">
            <v>-3997524</v>
          </cell>
          <cell r="H55">
            <v>46481038</v>
          </cell>
          <cell r="I55">
            <v>-1773719.0593771674</v>
          </cell>
          <cell r="J55">
            <v>0</v>
          </cell>
          <cell r="K55">
            <v>46481038</v>
          </cell>
          <cell r="L55">
            <v>28644067.390000001</v>
          </cell>
          <cell r="M55">
            <v>17836970.609999999</v>
          </cell>
          <cell r="N55">
            <v>44707318.940622836</v>
          </cell>
          <cell r="O55">
            <v>28489830.960000001</v>
          </cell>
          <cell r="P55">
            <v>16217487.980622835</v>
          </cell>
          <cell r="Q55">
            <v>5361840</v>
          </cell>
          <cell r="R55">
            <v>50478562</v>
          </cell>
          <cell r="S55">
            <v>141633.39000000001</v>
          </cell>
          <cell r="T55">
            <v>1</v>
          </cell>
        </row>
        <row r="56">
          <cell r="A56">
            <v>2067</v>
          </cell>
          <cell r="B56" t="str">
            <v>INSTALATIE TEHNOLOGICA</v>
          </cell>
          <cell r="C56">
            <v>28126</v>
          </cell>
          <cell r="D56">
            <v>9</v>
          </cell>
          <cell r="E56">
            <v>4</v>
          </cell>
          <cell r="F56">
            <v>135300118</v>
          </cell>
          <cell r="G56">
            <v>136527586</v>
          </cell>
          <cell r="H56">
            <v>147908568</v>
          </cell>
          <cell r="I56">
            <v>-30246354.854705922</v>
          </cell>
          <cell r="J56">
            <v>173478137</v>
          </cell>
          <cell r="K56">
            <v>321386705</v>
          </cell>
          <cell r="L56">
            <v>79368138.150000006</v>
          </cell>
          <cell r="M56">
            <v>242018566.84999999</v>
          </cell>
          <cell r="N56">
            <v>291140350.14529407</v>
          </cell>
          <cell r="O56">
            <v>76738020.319999993</v>
          </cell>
          <cell r="P56">
            <v>214402329.82529408</v>
          </cell>
          <cell r="Q56">
            <v>1227468</v>
          </cell>
          <cell r="R56">
            <v>11380982</v>
          </cell>
          <cell r="S56">
            <v>31932.9</v>
          </cell>
          <cell r="T56">
            <v>1</v>
          </cell>
        </row>
        <row r="57">
          <cell r="A57">
            <v>2068</v>
          </cell>
          <cell r="B57" t="str">
            <v xml:space="preserve">INST CANALIZARE       </v>
          </cell>
          <cell r="C57">
            <v>28126</v>
          </cell>
          <cell r="D57">
            <v>19</v>
          </cell>
          <cell r="E57">
            <v>4</v>
          </cell>
          <cell r="F57">
            <v>110148141</v>
          </cell>
          <cell r="G57">
            <v>114864997</v>
          </cell>
          <cell r="H57">
            <v>158350149</v>
          </cell>
          <cell r="I57">
            <v>23454220.673546731</v>
          </cell>
          <cell r="J57">
            <v>0</v>
          </cell>
          <cell r="K57">
            <v>158350149</v>
          </cell>
          <cell r="L57">
            <v>26183753.789999999</v>
          </cell>
          <cell r="M57">
            <v>132166395.21000001</v>
          </cell>
          <cell r="N57">
            <v>181804369.67354673</v>
          </cell>
          <cell r="O57">
            <v>27068818.73</v>
          </cell>
          <cell r="P57">
            <v>154735550.94354674</v>
          </cell>
          <cell r="Q57">
            <v>4716856</v>
          </cell>
          <cell r="R57">
            <v>43485152</v>
          </cell>
          <cell r="S57">
            <v>122011.19</v>
          </cell>
          <cell r="T57">
            <v>1</v>
          </cell>
        </row>
        <row r="58">
          <cell r="A58">
            <v>2069</v>
          </cell>
          <cell r="B58" t="str">
            <v xml:space="preserve">INST ABUR TEHN        </v>
          </cell>
          <cell r="C58">
            <v>28126</v>
          </cell>
          <cell r="D58">
            <v>2</v>
          </cell>
          <cell r="E58">
            <v>0</v>
          </cell>
          <cell r="F58">
            <v>83254452</v>
          </cell>
          <cell r="G58">
            <v>85450757</v>
          </cell>
          <cell r="H58">
            <v>105703351</v>
          </cell>
          <cell r="I58">
            <v>-1315776.9169031307</v>
          </cell>
          <cell r="J58">
            <v>0</v>
          </cell>
          <cell r="K58">
            <v>105703351</v>
          </cell>
          <cell r="L58">
            <v>105439695.34999999</v>
          </cell>
          <cell r="M58">
            <v>263655.65000000596</v>
          </cell>
          <cell r="N58">
            <v>104387574.08309686</v>
          </cell>
          <cell r="O58">
            <v>104123918.34999999</v>
          </cell>
          <cell r="P58">
            <v>263655.7330968678</v>
          </cell>
          <cell r="Q58">
            <v>2196305</v>
          </cell>
          <cell r="R58">
            <v>20252594</v>
          </cell>
          <cell r="S58">
            <v>56824.98</v>
          </cell>
          <cell r="T58">
            <v>1</v>
          </cell>
        </row>
        <row r="59">
          <cell r="A59">
            <v>2070</v>
          </cell>
          <cell r="B59" t="str">
            <v xml:space="preserve">INST EL FORTA         </v>
          </cell>
          <cell r="C59">
            <v>28126</v>
          </cell>
          <cell r="D59">
            <v>3</v>
          </cell>
          <cell r="E59">
            <v>4</v>
          </cell>
          <cell r="F59">
            <v>-11489972</v>
          </cell>
          <cell r="G59">
            <v>10250614</v>
          </cell>
          <cell r="H59">
            <v>209433835</v>
          </cell>
          <cell r="I59">
            <v>-50559927.789775088</v>
          </cell>
          <cell r="J59">
            <v>0</v>
          </cell>
          <cell r="K59">
            <v>209433835</v>
          </cell>
          <cell r="L59">
            <v>164049001.22</v>
          </cell>
          <cell r="M59">
            <v>45384833.780000001</v>
          </cell>
          <cell r="N59">
            <v>158873907.21022493</v>
          </cell>
          <cell r="O59">
            <v>143825030.02000001</v>
          </cell>
          <cell r="P59">
            <v>15048877.190224916</v>
          </cell>
          <cell r="Q59">
            <v>21740586</v>
          </cell>
          <cell r="R59">
            <v>199183221</v>
          </cell>
          <cell r="S59">
            <v>558870.79</v>
          </cell>
          <cell r="T59">
            <v>1</v>
          </cell>
        </row>
        <row r="60">
          <cell r="A60">
            <v>2071</v>
          </cell>
          <cell r="B60" t="str">
            <v xml:space="preserve">COND TEHN ARMATURI    </v>
          </cell>
          <cell r="C60">
            <v>28126</v>
          </cell>
          <cell r="D60">
            <v>9</v>
          </cell>
          <cell r="E60">
            <v>4</v>
          </cell>
          <cell r="F60">
            <v>20573724</v>
          </cell>
          <cell r="G60">
            <v>55074441</v>
          </cell>
          <cell r="H60">
            <v>374953178</v>
          </cell>
          <cell r="I60">
            <v>-136624881.99692047</v>
          </cell>
          <cell r="J60">
            <v>0</v>
          </cell>
          <cell r="K60">
            <v>374953178</v>
          </cell>
          <cell r="L60">
            <v>193118144.43000001</v>
          </cell>
          <cell r="M60">
            <v>181835033.56999999</v>
          </cell>
          <cell r="N60">
            <v>238328296.00307953</v>
          </cell>
          <cell r="O60">
            <v>181237719.91</v>
          </cell>
          <cell r="P60">
            <v>57090576.093079537</v>
          </cell>
          <cell r="Q60">
            <v>34500717</v>
          </cell>
          <cell r="R60">
            <v>319878737</v>
          </cell>
          <cell r="S60">
            <v>897519.79</v>
          </cell>
          <cell r="T60">
            <v>1</v>
          </cell>
        </row>
        <row r="61">
          <cell r="A61">
            <v>2072</v>
          </cell>
          <cell r="B61" t="str">
            <v xml:space="preserve">INSTALATIE ABUR       </v>
          </cell>
          <cell r="C61">
            <v>28126</v>
          </cell>
          <cell r="D61">
            <v>2</v>
          </cell>
          <cell r="E61">
            <v>0</v>
          </cell>
          <cell r="F61">
            <v>96984370</v>
          </cell>
          <cell r="G61">
            <v>102676568</v>
          </cell>
          <cell r="H61">
            <v>164131030</v>
          </cell>
          <cell r="I61">
            <v>2775944.051591672</v>
          </cell>
          <cell r="J61">
            <v>0</v>
          </cell>
          <cell r="K61">
            <v>164131030</v>
          </cell>
          <cell r="L61">
            <v>163721638.31</v>
          </cell>
          <cell r="M61">
            <v>409391.68999999762</v>
          </cell>
          <cell r="N61">
            <v>166906974.05159166</v>
          </cell>
          <cell r="O61">
            <v>166497582.31</v>
          </cell>
          <cell r="P61">
            <v>409391.74159166217</v>
          </cell>
          <cell r="Q61">
            <v>5692198</v>
          </cell>
          <cell r="R61">
            <v>61454462</v>
          </cell>
          <cell r="S61">
            <v>172429.7</v>
          </cell>
          <cell r="T61">
            <v>1</v>
          </cell>
        </row>
        <row r="62">
          <cell r="A62">
            <v>2075</v>
          </cell>
          <cell r="B62" t="str">
            <v xml:space="preserve">INSTAL. REGLARE SI    </v>
          </cell>
          <cell r="C62">
            <v>28126</v>
          </cell>
          <cell r="D62">
            <v>1</v>
          </cell>
          <cell r="E62">
            <v>0</v>
          </cell>
          <cell r="F62">
            <v>-55920010</v>
          </cell>
          <cell r="G62">
            <v>-48973652</v>
          </cell>
          <cell r="H62">
            <v>14870323</v>
          </cell>
          <cell r="I62">
            <v>5911809.996072663</v>
          </cell>
          <cell r="J62">
            <v>0</v>
          </cell>
          <cell r="K62">
            <v>14870323</v>
          </cell>
          <cell r="L62">
            <v>14833231.98</v>
          </cell>
          <cell r="M62">
            <v>37091.019999999553</v>
          </cell>
          <cell r="N62">
            <v>20782132.996072665</v>
          </cell>
          <cell r="O62">
            <v>15325882.810000001</v>
          </cell>
          <cell r="P62">
            <v>5456250.1860726643</v>
          </cell>
          <cell r="Q62">
            <v>6946358</v>
          </cell>
          <cell r="R62">
            <v>63843975</v>
          </cell>
          <cell r="S62">
            <v>179134.23</v>
          </cell>
          <cell r="T62">
            <v>1</v>
          </cell>
        </row>
        <row r="63">
          <cell r="A63">
            <v>2076</v>
          </cell>
          <cell r="B63" t="str">
            <v xml:space="preserve">INSTALATIE ELECTRICA  </v>
          </cell>
          <cell r="C63">
            <v>28126</v>
          </cell>
          <cell r="D63">
            <v>3</v>
          </cell>
          <cell r="E63">
            <v>4</v>
          </cell>
          <cell r="F63">
            <v>-35752681</v>
          </cell>
          <cell r="G63">
            <v>-23355320</v>
          </cell>
          <cell r="H63">
            <v>89820767</v>
          </cell>
          <cell r="I63">
            <v>-13594846.332750876</v>
          </cell>
          <cell r="J63">
            <v>0</v>
          </cell>
          <cell r="K63">
            <v>89820767</v>
          </cell>
          <cell r="L63">
            <v>74400883.980000004</v>
          </cell>
          <cell r="M63">
            <v>15419883.019999996</v>
          </cell>
          <cell r="N63">
            <v>76225920.667249128</v>
          </cell>
          <cell r="O63">
            <v>68962945.579999998</v>
          </cell>
          <cell r="P63">
            <v>7262975.08724913</v>
          </cell>
          <cell r="Q63">
            <v>12397361</v>
          </cell>
          <cell r="R63">
            <v>113176087</v>
          </cell>
          <cell r="S63">
            <v>317550.89</v>
          </cell>
          <cell r="T63">
            <v>1</v>
          </cell>
        </row>
        <row r="64">
          <cell r="A64">
            <v>2077</v>
          </cell>
          <cell r="B64" t="str">
            <v xml:space="preserve">SILOZ BORHOT          </v>
          </cell>
          <cell r="C64">
            <v>28126</v>
          </cell>
          <cell r="D64">
            <v>15</v>
          </cell>
          <cell r="E64">
            <v>4</v>
          </cell>
          <cell r="F64">
            <v>60679547</v>
          </cell>
          <cell r="G64">
            <v>62013175</v>
          </cell>
          <cell r="H64">
            <v>74160747</v>
          </cell>
          <cell r="I64">
            <v>14554498.949496955</v>
          </cell>
          <cell r="J64">
            <v>0</v>
          </cell>
          <cell r="K64">
            <v>74160747</v>
          </cell>
          <cell r="L64">
            <v>13784396.609999999</v>
          </cell>
          <cell r="M64">
            <v>60376350.390000001</v>
          </cell>
          <cell r="N64">
            <v>88715245.949496955</v>
          </cell>
          <cell r="O64">
            <v>14494372.17</v>
          </cell>
          <cell r="P64">
            <v>74220873.779496953</v>
          </cell>
          <cell r="Q64">
            <v>1333628</v>
          </cell>
          <cell r="R64">
            <v>12147572</v>
          </cell>
          <cell r="S64">
            <v>34083.81</v>
          </cell>
          <cell r="T64">
            <v>1</v>
          </cell>
        </row>
        <row r="65">
          <cell r="A65">
            <v>2078</v>
          </cell>
          <cell r="B65" t="str">
            <v xml:space="preserve">REZERVOR BORHOT       </v>
          </cell>
          <cell r="C65">
            <v>28126</v>
          </cell>
          <cell r="D65">
            <v>15</v>
          </cell>
          <cell r="E65">
            <v>4</v>
          </cell>
          <cell r="F65">
            <v>18695926</v>
          </cell>
          <cell r="G65">
            <v>19804749</v>
          </cell>
          <cell r="H65">
            <v>110284914</v>
          </cell>
          <cell r="I65">
            <v>17523346.605986148</v>
          </cell>
          <cell r="J65">
            <v>0</v>
          </cell>
          <cell r="K65">
            <v>110284914</v>
          </cell>
          <cell r="L65">
            <v>20881897.710000001</v>
          </cell>
          <cell r="M65">
            <v>89403016.289999992</v>
          </cell>
          <cell r="N65">
            <v>127808260.60598615</v>
          </cell>
          <cell r="O65">
            <v>21736695.120000001</v>
          </cell>
          <cell r="P65">
            <v>106071565.48598614</v>
          </cell>
          <cell r="Q65">
            <v>1108823</v>
          </cell>
          <cell r="R65">
            <v>90480165</v>
          </cell>
          <cell r="S65">
            <v>253870.39</v>
          </cell>
          <cell r="T65">
            <v>1</v>
          </cell>
        </row>
        <row r="66">
          <cell r="A66">
            <v>2080</v>
          </cell>
          <cell r="B66" t="str">
            <v xml:space="preserve">INST APA CANAL        </v>
          </cell>
          <cell r="C66">
            <v>28126</v>
          </cell>
          <cell r="D66">
            <v>18</v>
          </cell>
          <cell r="E66">
            <v>4</v>
          </cell>
          <cell r="F66">
            <v>-31987755</v>
          </cell>
          <cell r="G66">
            <v>-28454326</v>
          </cell>
          <cell r="H66">
            <v>5193842</v>
          </cell>
          <cell r="I66">
            <v>3219095.4669550178</v>
          </cell>
          <cell r="J66">
            <v>0</v>
          </cell>
          <cell r="K66">
            <v>5193842</v>
          </cell>
          <cell r="L66">
            <v>3179472.59</v>
          </cell>
          <cell r="M66">
            <v>2014369.4100000001</v>
          </cell>
          <cell r="N66">
            <v>8412937.4669550173</v>
          </cell>
          <cell r="O66">
            <v>3308236.39</v>
          </cell>
          <cell r="P66">
            <v>5104701.0769550167</v>
          </cell>
          <cell r="Q66">
            <v>3533429</v>
          </cell>
          <cell r="R66">
            <v>33648168</v>
          </cell>
          <cell r="S66">
            <v>94410.46</v>
          </cell>
          <cell r="T66">
            <v>1</v>
          </cell>
        </row>
        <row r="67">
          <cell r="A67">
            <v>2084</v>
          </cell>
          <cell r="B67" t="str">
            <v xml:space="preserve">REZERVOR APA          </v>
          </cell>
          <cell r="C67">
            <v>28126</v>
          </cell>
          <cell r="D67">
            <v>19</v>
          </cell>
          <cell r="E67">
            <v>4</v>
          </cell>
          <cell r="F67">
            <v>14798218</v>
          </cell>
          <cell r="G67">
            <v>22012922</v>
          </cell>
          <cell r="H67">
            <v>89002463</v>
          </cell>
          <cell r="I67">
            <v>56618775.899999976</v>
          </cell>
          <cell r="J67">
            <v>0</v>
          </cell>
          <cell r="K67">
            <v>89002463</v>
          </cell>
          <cell r="L67">
            <v>11493094.35</v>
          </cell>
          <cell r="M67">
            <v>77509368.650000006</v>
          </cell>
          <cell r="N67">
            <v>145621238.89999998</v>
          </cell>
          <cell r="O67">
            <v>13629651.93</v>
          </cell>
          <cell r="P67">
            <v>131991586.96999997</v>
          </cell>
          <cell r="Q67">
            <v>7214704</v>
          </cell>
          <cell r="R67">
            <v>66989541</v>
          </cell>
          <cell r="S67">
            <v>187960.1</v>
          </cell>
          <cell r="T67">
            <v>1</v>
          </cell>
        </row>
        <row r="68">
          <cell r="A68">
            <v>2088</v>
          </cell>
          <cell r="B68" t="str">
            <v xml:space="preserve">CONDUCTE TEHNOLOGICE  </v>
          </cell>
          <cell r="C68">
            <v>28126</v>
          </cell>
          <cell r="D68">
            <v>19</v>
          </cell>
          <cell r="E68">
            <v>4</v>
          </cell>
          <cell r="F68">
            <v>130424155</v>
          </cell>
          <cell r="G68">
            <v>132183267</v>
          </cell>
          <cell r="H68">
            <v>148934960</v>
          </cell>
          <cell r="I68">
            <v>25084993.171764702</v>
          </cell>
          <cell r="J68">
            <v>0</v>
          </cell>
          <cell r="K68">
            <v>148934960</v>
          </cell>
          <cell r="L68">
            <v>27484160.579999998</v>
          </cell>
          <cell r="M68">
            <v>121450799.42</v>
          </cell>
          <cell r="N68">
            <v>174019953.1717647</v>
          </cell>
          <cell r="O68">
            <v>28430764.09</v>
          </cell>
          <cell r="P68">
            <v>145589189.0817647</v>
          </cell>
          <cell r="Q68">
            <v>1759112</v>
          </cell>
          <cell r="R68">
            <v>16751693</v>
          </cell>
          <cell r="S68">
            <v>47002.11</v>
          </cell>
          <cell r="T68">
            <v>1</v>
          </cell>
        </row>
        <row r="69">
          <cell r="A69">
            <v>2089</v>
          </cell>
          <cell r="B69" t="str">
            <v xml:space="preserve">RACORDURI CANALIZARE  </v>
          </cell>
          <cell r="C69">
            <v>28126</v>
          </cell>
          <cell r="D69">
            <v>19</v>
          </cell>
          <cell r="E69">
            <v>4</v>
          </cell>
          <cell r="F69">
            <v>-64804607</v>
          </cell>
          <cell r="G69">
            <v>-64213443</v>
          </cell>
          <cell r="H69">
            <v>52735526</v>
          </cell>
          <cell r="I69">
            <v>7805900.9249134883</v>
          </cell>
          <cell r="J69">
            <v>0</v>
          </cell>
          <cell r="K69">
            <v>52735526</v>
          </cell>
          <cell r="L69">
            <v>8715202.8300000001</v>
          </cell>
          <cell r="M69">
            <v>44020323.170000002</v>
          </cell>
          <cell r="N69">
            <v>60541426.924913488</v>
          </cell>
          <cell r="O69">
            <v>9009765.1300000008</v>
          </cell>
          <cell r="P69">
            <v>51531661.794913486</v>
          </cell>
          <cell r="Q69">
            <v>591164</v>
          </cell>
          <cell r="R69">
            <v>116948969</v>
          </cell>
          <cell r="S69">
            <v>328136.89</v>
          </cell>
          <cell r="T69">
            <v>1</v>
          </cell>
        </row>
        <row r="70">
          <cell r="A70">
            <v>2090</v>
          </cell>
          <cell r="B70" t="str">
            <v xml:space="preserve">CONDUCTA TEHNOLOGICA  </v>
          </cell>
          <cell r="C70">
            <v>28126</v>
          </cell>
          <cell r="D70">
            <v>19</v>
          </cell>
          <cell r="E70">
            <v>4</v>
          </cell>
          <cell r="F70">
            <v>-1770279464</v>
          </cell>
          <cell r="G70">
            <v>-1566526243</v>
          </cell>
          <cell r="H70">
            <v>288301568</v>
          </cell>
          <cell r="I70">
            <v>43064646.93373704</v>
          </cell>
          <cell r="J70">
            <v>0</v>
          </cell>
          <cell r="K70">
            <v>288301568</v>
          </cell>
          <cell r="L70">
            <v>48014055.159999996</v>
          </cell>
          <cell r="M70">
            <v>240287512.84</v>
          </cell>
          <cell r="N70">
            <v>331366214.93373704</v>
          </cell>
          <cell r="O70">
            <v>49639136.18</v>
          </cell>
          <cell r="P70">
            <v>281727078.75373703</v>
          </cell>
          <cell r="Q70">
            <v>203753221</v>
          </cell>
          <cell r="R70">
            <v>1854827811</v>
          </cell>
          <cell r="S70">
            <v>5204299.26</v>
          </cell>
          <cell r="T70">
            <v>1</v>
          </cell>
        </row>
        <row r="71">
          <cell r="A71">
            <v>2091</v>
          </cell>
          <cell r="B71" t="str">
            <v xml:space="preserve">CONDUCTE APA POTABILA </v>
          </cell>
          <cell r="C71">
            <v>28126</v>
          </cell>
          <cell r="D71">
            <v>9</v>
          </cell>
          <cell r="E71">
            <v>4</v>
          </cell>
          <cell r="F71">
            <v>115250312</v>
          </cell>
          <cell r="G71">
            <v>121642876</v>
          </cell>
          <cell r="H71">
            <v>179839626</v>
          </cell>
          <cell r="I71">
            <v>-71411244.564221472</v>
          </cell>
          <cell r="J71">
            <v>0</v>
          </cell>
          <cell r="K71">
            <v>179839626</v>
          </cell>
          <cell r="L71">
            <v>87479329.569999993</v>
          </cell>
          <cell r="M71">
            <v>92360296.430000007</v>
          </cell>
          <cell r="N71">
            <v>108428381.43577853</v>
          </cell>
          <cell r="O71">
            <v>81269656.090000004</v>
          </cell>
          <cell r="P71">
            <v>27158725.345778525</v>
          </cell>
          <cell r="Q71">
            <v>6392564</v>
          </cell>
          <cell r="R71">
            <v>58196750</v>
          </cell>
          <cell r="S71">
            <v>163289.17000000001</v>
          </cell>
          <cell r="T71">
            <v>1</v>
          </cell>
        </row>
        <row r="72">
          <cell r="A72">
            <v>2092</v>
          </cell>
          <cell r="B72" t="str">
            <v xml:space="preserve">CONDUCTE APA CALDA    </v>
          </cell>
          <cell r="C72">
            <v>28126</v>
          </cell>
          <cell r="D72">
            <v>9</v>
          </cell>
          <cell r="E72">
            <v>4</v>
          </cell>
          <cell r="F72">
            <v>-2131824948</v>
          </cell>
          <cell r="G72">
            <v>-2034786787</v>
          </cell>
          <cell r="H72">
            <v>86235117</v>
          </cell>
          <cell r="I72">
            <v>-36927744.614204161</v>
          </cell>
          <cell r="J72">
            <v>0</v>
          </cell>
          <cell r="K72">
            <v>86235117</v>
          </cell>
          <cell r="L72">
            <v>39597723.659999996</v>
          </cell>
          <cell r="M72">
            <v>46637393.340000004</v>
          </cell>
          <cell r="N72">
            <v>49307372.385795839</v>
          </cell>
          <cell r="O72">
            <v>36386615.399999999</v>
          </cell>
          <cell r="P72">
            <v>12920756.985795841</v>
          </cell>
          <cell r="Q72">
            <v>97038161</v>
          </cell>
          <cell r="R72">
            <v>2121021904</v>
          </cell>
          <cell r="S72">
            <v>5951190</v>
          </cell>
          <cell r="T72">
            <v>1</v>
          </cell>
        </row>
        <row r="73">
          <cell r="A73">
            <v>2093</v>
          </cell>
          <cell r="B73" t="str">
            <v xml:space="preserve">CONDUCTE TEHNOLOGICE  </v>
          </cell>
          <cell r="C73">
            <v>28126</v>
          </cell>
          <cell r="D73">
            <v>3</v>
          </cell>
          <cell r="E73">
            <v>4</v>
          </cell>
          <cell r="F73">
            <v>-43996809</v>
          </cell>
          <cell r="G73">
            <v>-36449978</v>
          </cell>
          <cell r="H73">
            <v>39697785</v>
          </cell>
          <cell r="I73">
            <v>-4202817.2613321878</v>
          </cell>
          <cell r="J73">
            <v>21658642</v>
          </cell>
          <cell r="K73">
            <v>61356427</v>
          </cell>
          <cell r="L73">
            <v>38269736.899999999</v>
          </cell>
          <cell r="M73">
            <v>23086690.100000001</v>
          </cell>
          <cell r="N73">
            <v>57153609.738667816</v>
          </cell>
          <cell r="O73">
            <v>36588610.100000001</v>
          </cell>
          <cell r="P73">
            <v>20564999.638667814</v>
          </cell>
          <cell r="Q73">
            <v>7546831</v>
          </cell>
          <cell r="R73">
            <v>76147763</v>
          </cell>
          <cell r="S73">
            <v>213656.35</v>
          </cell>
          <cell r="T73">
            <v>1</v>
          </cell>
        </row>
        <row r="74">
          <cell r="A74">
            <v>2094</v>
          </cell>
          <cell r="B74" t="str">
            <v>CONDUCTE GAZE NATURALE</v>
          </cell>
          <cell r="C74">
            <v>28126</v>
          </cell>
          <cell r="D74">
            <v>15</v>
          </cell>
          <cell r="E74">
            <v>0</v>
          </cell>
          <cell r="F74">
            <v>-153910186</v>
          </cell>
          <cell r="G74">
            <v>-136779438</v>
          </cell>
          <cell r="H74">
            <v>19489073</v>
          </cell>
          <cell r="I74">
            <v>77364.07531141676</v>
          </cell>
          <cell r="J74">
            <v>983607</v>
          </cell>
          <cell r="K74">
            <v>20472680</v>
          </cell>
          <cell r="L74">
            <v>3743387.77</v>
          </cell>
          <cell r="M74">
            <v>16729292.23</v>
          </cell>
          <cell r="N74">
            <v>20550044.075311415</v>
          </cell>
          <cell r="O74">
            <v>3747161.62</v>
          </cell>
          <cell r="P74">
            <v>16802882.455311414</v>
          </cell>
          <cell r="Q74">
            <v>17130748</v>
          </cell>
          <cell r="R74">
            <v>156268511</v>
          </cell>
          <cell r="S74">
            <v>438460.15999999997</v>
          </cell>
          <cell r="T74">
            <v>1</v>
          </cell>
        </row>
        <row r="75">
          <cell r="A75">
            <v>2105</v>
          </cell>
          <cell r="B75" t="str">
            <v xml:space="preserve">SUBTRANSVERSARE CF    </v>
          </cell>
          <cell r="C75">
            <v>28126</v>
          </cell>
          <cell r="D75">
            <v>9</v>
          </cell>
          <cell r="E75">
            <v>0</v>
          </cell>
          <cell r="F75">
            <v>-177284549</v>
          </cell>
          <cell r="G75">
            <v>-151816354</v>
          </cell>
          <cell r="H75">
            <v>79951896</v>
          </cell>
          <cell r="I75">
            <v>-12858370.132145323</v>
          </cell>
          <cell r="J75">
            <v>0</v>
          </cell>
          <cell r="K75">
            <v>79951896</v>
          </cell>
          <cell r="L75">
            <v>25959207.600000001</v>
          </cell>
          <cell r="M75">
            <v>53992688.399999999</v>
          </cell>
          <cell r="N75">
            <v>67093525.867854677</v>
          </cell>
          <cell r="O75">
            <v>24841088.469999999</v>
          </cell>
          <cell r="P75">
            <v>42252437.397854678</v>
          </cell>
          <cell r="Q75">
            <v>25468195</v>
          </cell>
          <cell r="R75">
            <v>231768250</v>
          </cell>
          <cell r="S75">
            <v>650298.18999999994</v>
          </cell>
          <cell r="T75">
            <v>1</v>
          </cell>
        </row>
        <row r="76">
          <cell r="A76">
            <v>2106</v>
          </cell>
          <cell r="B76" t="str">
            <v xml:space="preserve">SUBSTRAN CF CONDUCTE  </v>
          </cell>
          <cell r="C76">
            <v>28126</v>
          </cell>
          <cell r="D76">
            <v>9</v>
          </cell>
          <cell r="E76">
            <v>0</v>
          </cell>
          <cell r="F76">
            <v>-51166083</v>
          </cell>
          <cell r="G76">
            <v>-20396602</v>
          </cell>
          <cell r="H76">
            <v>306383913</v>
          </cell>
          <cell r="I76">
            <v>-49957996.129083037</v>
          </cell>
          <cell r="J76">
            <v>0</v>
          </cell>
          <cell r="K76">
            <v>306383913</v>
          </cell>
          <cell r="L76">
            <v>98880390.459999993</v>
          </cell>
          <cell r="M76">
            <v>207503522.54000002</v>
          </cell>
          <cell r="N76">
            <v>256425916.87091696</v>
          </cell>
          <cell r="O76">
            <v>94536216.890000001</v>
          </cell>
          <cell r="P76">
            <v>161889699.98091698</v>
          </cell>
          <cell r="Q76">
            <v>30769481</v>
          </cell>
          <cell r="R76">
            <v>326780515</v>
          </cell>
          <cell r="S76">
            <v>916884.89</v>
          </cell>
          <cell r="T76">
            <v>1</v>
          </cell>
        </row>
        <row r="77">
          <cell r="A77">
            <v>2107</v>
          </cell>
          <cell r="B77" t="str">
            <v xml:space="preserve">INSTALATIE TELEFONICA </v>
          </cell>
          <cell r="C77">
            <v>28126</v>
          </cell>
          <cell r="D77">
            <v>1</v>
          </cell>
          <cell r="E77">
            <v>4</v>
          </cell>
          <cell r="F77">
            <v>-26262686</v>
          </cell>
          <cell r="G77">
            <v>-18064344</v>
          </cell>
          <cell r="H77">
            <v>56782866</v>
          </cell>
          <cell r="I77">
            <v>16596540.84716263</v>
          </cell>
          <cell r="J77">
            <v>0</v>
          </cell>
          <cell r="K77">
            <v>56782866</v>
          </cell>
          <cell r="L77">
            <v>56641232.609999999</v>
          </cell>
          <cell r="M77">
            <v>141633.3900000006</v>
          </cell>
          <cell r="N77">
            <v>73379406.847162634</v>
          </cell>
          <cell r="O77">
            <v>58485292.719999999</v>
          </cell>
          <cell r="P77">
            <v>14894114.127162635</v>
          </cell>
          <cell r="Q77">
            <v>8198342</v>
          </cell>
          <cell r="R77">
            <v>74847210</v>
          </cell>
          <cell r="S77">
            <v>210007.25</v>
          </cell>
          <cell r="T77">
            <v>1</v>
          </cell>
        </row>
        <row r="78">
          <cell r="A78">
            <v>2108</v>
          </cell>
          <cell r="B78" t="str">
            <v xml:space="preserve">COND TEHN BORHOT      </v>
          </cell>
          <cell r="C78">
            <v>28126</v>
          </cell>
          <cell r="D78">
            <v>1</v>
          </cell>
          <cell r="E78">
            <v>4</v>
          </cell>
          <cell r="F78">
            <v>-1249682087</v>
          </cell>
          <cell r="G78">
            <v>-1126835390</v>
          </cell>
          <cell r="H78">
            <v>12802361</v>
          </cell>
          <cell r="I78">
            <v>3741884.1712456746</v>
          </cell>
          <cell r="J78">
            <v>0</v>
          </cell>
          <cell r="K78">
            <v>12802361</v>
          </cell>
          <cell r="L78">
            <v>12770428.1</v>
          </cell>
          <cell r="M78">
            <v>31932.900000000373</v>
          </cell>
          <cell r="N78">
            <v>16544245.171245676</v>
          </cell>
          <cell r="O78">
            <v>13186192.99</v>
          </cell>
          <cell r="P78">
            <v>3358052.1812456753</v>
          </cell>
          <cell r="Q78">
            <v>122846697</v>
          </cell>
          <cell r="R78">
            <v>1139637751</v>
          </cell>
          <cell r="S78">
            <v>3197609.97</v>
          </cell>
          <cell r="T78">
            <v>1</v>
          </cell>
        </row>
        <row r="79">
          <cell r="A79">
            <v>2109</v>
          </cell>
          <cell r="B79" t="str">
            <v xml:space="preserve">INST TEHN APA CALDA   </v>
          </cell>
          <cell r="C79">
            <v>28216</v>
          </cell>
          <cell r="D79">
            <v>9</v>
          </cell>
          <cell r="E79">
            <v>4</v>
          </cell>
          <cell r="F79">
            <v>131554810</v>
          </cell>
          <cell r="G79">
            <v>131554810</v>
          </cell>
          <cell r="H79">
            <v>131554810</v>
          </cell>
          <cell r="I79">
            <v>-32677028.708477523</v>
          </cell>
          <cell r="J79">
            <v>0</v>
          </cell>
          <cell r="K79">
            <v>131554810</v>
          </cell>
          <cell r="L79">
            <v>81108159.989999995</v>
          </cell>
          <cell r="M79">
            <v>50446650.010000005</v>
          </cell>
          <cell r="N79">
            <v>98877781.291522473</v>
          </cell>
          <cell r="O79">
            <v>78266679.209999993</v>
          </cell>
          <cell r="P79">
            <v>20611102.08152248</v>
          </cell>
          <cell r="Q79">
            <v>0</v>
          </cell>
          <cell r="R79">
            <v>0</v>
          </cell>
          <cell r="S79">
            <v>0</v>
          </cell>
          <cell r="T79">
            <v>1</v>
          </cell>
        </row>
        <row r="80">
          <cell r="A80">
            <v>2110</v>
          </cell>
          <cell r="B80" t="str">
            <v xml:space="preserve">PASARELA SILOZ        </v>
          </cell>
          <cell r="C80">
            <v>28126</v>
          </cell>
          <cell r="D80">
            <v>26</v>
          </cell>
          <cell r="E80">
            <v>4</v>
          </cell>
          <cell r="F80">
            <v>48916044</v>
          </cell>
          <cell r="G80">
            <v>48916044</v>
          </cell>
          <cell r="H80">
            <v>48916044</v>
          </cell>
          <cell r="I80">
            <v>31078852.822698951</v>
          </cell>
          <cell r="J80">
            <v>0</v>
          </cell>
          <cell r="K80">
            <v>48916044</v>
          </cell>
          <cell r="L80">
            <v>5579563.8700000001</v>
          </cell>
          <cell r="M80">
            <v>43336480.130000003</v>
          </cell>
          <cell r="N80">
            <v>79994896.822698951</v>
          </cell>
          <cell r="O80">
            <v>6419532.8700000001</v>
          </cell>
          <cell r="P80">
            <v>73575363.952698946</v>
          </cell>
          <cell r="Q80">
            <v>0</v>
          </cell>
          <cell r="R80">
            <v>0</v>
          </cell>
          <cell r="S80">
            <v>0</v>
          </cell>
          <cell r="T80">
            <v>1</v>
          </cell>
        </row>
        <row r="81">
          <cell r="A81">
            <v>2112</v>
          </cell>
          <cell r="B81" t="str">
            <v xml:space="preserve">CONDUCTE TEHNOLOGICE  </v>
          </cell>
          <cell r="C81">
            <v>28126</v>
          </cell>
          <cell r="D81">
            <v>1</v>
          </cell>
          <cell r="E81">
            <v>4</v>
          </cell>
          <cell r="F81">
            <v>22781955</v>
          </cell>
          <cell r="G81">
            <v>22781955</v>
          </cell>
          <cell r="H81">
            <v>22781955</v>
          </cell>
          <cell r="I81">
            <v>4260316.0773529382</v>
          </cell>
          <cell r="J81">
            <v>0</v>
          </cell>
          <cell r="K81">
            <v>22781955</v>
          </cell>
          <cell r="L81">
            <v>22725130.02</v>
          </cell>
          <cell r="M81">
            <v>56824.980000000447</v>
          </cell>
          <cell r="N81">
            <v>27042271.077352937</v>
          </cell>
          <cell r="O81">
            <v>24206979.059999999</v>
          </cell>
          <cell r="P81">
            <v>2835292.0173529387</v>
          </cell>
          <cell r="Q81">
            <v>0</v>
          </cell>
          <cell r="R81">
            <v>0</v>
          </cell>
          <cell r="S81">
            <v>0</v>
          </cell>
          <cell r="T81">
            <v>1</v>
          </cell>
        </row>
        <row r="82">
          <cell r="A82">
            <v>2113</v>
          </cell>
          <cell r="B82" t="str">
            <v xml:space="preserve">CONDUCTE TEHNOLOG APA </v>
          </cell>
          <cell r="C82">
            <v>28126</v>
          </cell>
          <cell r="D82">
            <v>9</v>
          </cell>
          <cell r="E82">
            <v>4</v>
          </cell>
          <cell r="F82">
            <v>224059357</v>
          </cell>
          <cell r="G82">
            <v>224059357</v>
          </cell>
          <cell r="H82">
            <v>224059357</v>
          </cell>
          <cell r="I82">
            <v>-77439682.964446396</v>
          </cell>
          <cell r="J82">
            <v>0</v>
          </cell>
          <cell r="K82">
            <v>224059357</v>
          </cell>
          <cell r="L82">
            <v>119078272.61</v>
          </cell>
          <cell r="M82">
            <v>104981084.39</v>
          </cell>
          <cell r="N82">
            <v>146619674.0355536</v>
          </cell>
          <cell r="O82">
            <v>112344387.13</v>
          </cell>
          <cell r="P82">
            <v>34275286.905553609</v>
          </cell>
          <cell r="Q82">
            <v>0</v>
          </cell>
          <cell r="R82">
            <v>0</v>
          </cell>
          <cell r="S82">
            <v>0</v>
          </cell>
          <cell r="T82">
            <v>1</v>
          </cell>
        </row>
        <row r="83">
          <cell r="A83">
            <v>2114</v>
          </cell>
          <cell r="B83" t="str">
            <v xml:space="preserve">INSTALATIE ELECTRICA  </v>
          </cell>
          <cell r="C83">
            <v>28126</v>
          </cell>
          <cell r="D83">
            <v>3</v>
          </cell>
          <cell r="E83">
            <v>4</v>
          </cell>
          <cell r="F83">
            <v>359828623</v>
          </cell>
          <cell r="G83">
            <v>359828623</v>
          </cell>
          <cell r="H83">
            <v>359828623</v>
          </cell>
          <cell r="I83">
            <v>-36366564.76389277</v>
          </cell>
          <cell r="J83">
            <v>0</v>
          </cell>
          <cell r="K83">
            <v>359828623</v>
          </cell>
          <cell r="L83">
            <v>269221518.00999999</v>
          </cell>
          <cell r="M83">
            <v>90607104.99000001</v>
          </cell>
          <cell r="N83">
            <v>323462058.23610723</v>
          </cell>
          <cell r="O83">
            <v>254674892.00999999</v>
          </cell>
          <cell r="P83">
            <v>68787166.22610724</v>
          </cell>
          <cell r="Q83">
            <v>0</v>
          </cell>
          <cell r="R83">
            <v>0</v>
          </cell>
          <cell r="S83">
            <v>0</v>
          </cell>
          <cell r="T83">
            <v>1</v>
          </cell>
        </row>
        <row r="84">
          <cell r="A84">
            <v>2115</v>
          </cell>
          <cell r="B84" t="str">
            <v>INSTALATIE EL DE FORTA</v>
          </cell>
          <cell r="C84">
            <v>28126</v>
          </cell>
          <cell r="D84">
            <v>3</v>
          </cell>
          <cell r="E84">
            <v>4</v>
          </cell>
          <cell r="F84">
            <v>69129554</v>
          </cell>
          <cell r="G84">
            <v>69129554</v>
          </cell>
          <cell r="H84">
            <v>69129554</v>
          </cell>
          <cell r="I84">
            <v>5564431.0091349408</v>
          </cell>
          <cell r="J84">
            <v>0</v>
          </cell>
          <cell r="K84">
            <v>69129554</v>
          </cell>
          <cell r="L84">
            <v>57997849.829999998</v>
          </cell>
          <cell r="M84">
            <v>11131704.170000002</v>
          </cell>
          <cell r="N84">
            <v>74693985.009134948</v>
          </cell>
          <cell r="O84">
            <v>60223622.229999997</v>
          </cell>
          <cell r="P84">
            <v>14470362.779134952</v>
          </cell>
          <cell r="Q84">
            <v>0</v>
          </cell>
          <cell r="R84">
            <v>0</v>
          </cell>
          <cell r="S84">
            <v>0</v>
          </cell>
          <cell r="T84">
            <v>1</v>
          </cell>
        </row>
        <row r="85">
          <cell r="A85">
            <v>2117</v>
          </cell>
          <cell r="B85" t="str">
            <v xml:space="preserve">INSTALATIE ABUR       </v>
          </cell>
          <cell r="C85">
            <v>28126</v>
          </cell>
          <cell r="D85">
            <v>2</v>
          </cell>
          <cell r="E85">
            <v>0</v>
          </cell>
          <cell r="F85">
            <v>71817495</v>
          </cell>
          <cell r="G85">
            <v>71817495</v>
          </cell>
          <cell r="H85">
            <v>71817495</v>
          </cell>
          <cell r="I85">
            <v>6936120.1516435854</v>
          </cell>
          <cell r="J85">
            <v>0</v>
          </cell>
          <cell r="K85">
            <v>71817495</v>
          </cell>
          <cell r="L85">
            <v>71638360.769999996</v>
          </cell>
          <cell r="M85">
            <v>179134.23000000417</v>
          </cell>
          <cell r="N85">
            <v>78753615.151643589</v>
          </cell>
          <cell r="O85">
            <v>78574480.769999996</v>
          </cell>
          <cell r="P85">
            <v>179134.38164359331</v>
          </cell>
          <cell r="Q85">
            <v>0</v>
          </cell>
          <cell r="R85">
            <v>0</v>
          </cell>
          <cell r="S85">
            <v>0</v>
          </cell>
          <cell r="T85">
            <v>1</v>
          </cell>
        </row>
        <row r="86">
          <cell r="A86">
            <v>2118</v>
          </cell>
          <cell r="B86" t="str">
            <v xml:space="preserve">INSTALATII ABUR       </v>
          </cell>
          <cell r="C86">
            <v>28126</v>
          </cell>
          <cell r="D86">
            <v>19</v>
          </cell>
          <cell r="E86">
            <v>0</v>
          </cell>
          <cell r="F86">
            <v>127310730</v>
          </cell>
          <cell r="G86">
            <v>127310730</v>
          </cell>
          <cell r="H86">
            <v>127310730</v>
          </cell>
          <cell r="I86">
            <v>18856770.260761231</v>
          </cell>
          <cell r="J86">
            <v>0</v>
          </cell>
          <cell r="K86">
            <v>127310730</v>
          </cell>
          <cell r="L86">
            <v>21051267.350000001</v>
          </cell>
          <cell r="M86">
            <v>106259462.65000001</v>
          </cell>
          <cell r="N86">
            <v>146167500.26076123</v>
          </cell>
          <cell r="O86">
            <v>21762843.579999998</v>
          </cell>
          <cell r="P86">
            <v>124404656.68076123</v>
          </cell>
          <cell r="Q86">
            <v>0</v>
          </cell>
          <cell r="R86">
            <v>0</v>
          </cell>
          <cell r="S86">
            <v>0</v>
          </cell>
          <cell r="T86">
            <v>1</v>
          </cell>
        </row>
        <row r="87">
          <cell r="A87">
            <v>2119</v>
          </cell>
          <cell r="B87" t="str">
            <v xml:space="preserve">INSTALATII INT        </v>
          </cell>
          <cell r="C87">
            <v>28126</v>
          </cell>
          <cell r="D87">
            <v>18</v>
          </cell>
          <cell r="E87">
            <v>4</v>
          </cell>
          <cell r="F87">
            <v>13664691</v>
          </cell>
          <cell r="G87">
            <v>13664691</v>
          </cell>
          <cell r="H87">
            <v>13664691</v>
          </cell>
          <cell r="I87">
            <v>8456482.9805709329</v>
          </cell>
          <cell r="J87">
            <v>0</v>
          </cell>
          <cell r="K87">
            <v>13664691</v>
          </cell>
          <cell r="L87">
            <v>8352988.5</v>
          </cell>
          <cell r="M87">
            <v>5311702.5</v>
          </cell>
          <cell r="N87">
            <v>22121173.980570935</v>
          </cell>
          <cell r="O87">
            <v>8691247.8200000003</v>
          </cell>
          <cell r="P87">
            <v>13429926.160570934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</row>
        <row r="88">
          <cell r="A88">
            <v>2120</v>
          </cell>
          <cell r="B88" t="str">
            <v xml:space="preserve">INSTALATIE CANALIZARE </v>
          </cell>
          <cell r="C88">
            <v>28126</v>
          </cell>
          <cell r="D88">
            <v>18</v>
          </cell>
          <cell r="E88">
            <v>4</v>
          </cell>
          <cell r="F88">
            <v>101780298</v>
          </cell>
          <cell r="G88">
            <v>101780298</v>
          </cell>
          <cell r="H88">
            <v>101780298</v>
          </cell>
          <cell r="I88">
            <v>50600843.656159163</v>
          </cell>
          <cell r="J88">
            <v>0</v>
          </cell>
          <cell r="K88">
            <v>101780298</v>
          </cell>
          <cell r="L88">
            <v>50558594.700000003</v>
          </cell>
          <cell r="M88">
            <v>51221703.299999997</v>
          </cell>
          <cell r="N88">
            <v>152381141.65615916</v>
          </cell>
          <cell r="O88">
            <v>52582628.460000001</v>
          </cell>
          <cell r="P88">
            <v>99798513.196159154</v>
          </cell>
          <cell r="Q88">
            <v>0</v>
          </cell>
          <cell r="R88">
            <v>0</v>
          </cell>
          <cell r="S88">
            <v>0</v>
          </cell>
          <cell r="T88">
            <v>1</v>
          </cell>
        </row>
        <row r="89">
          <cell r="A89">
            <v>2134</v>
          </cell>
          <cell r="B89" t="str">
            <v xml:space="preserve">DRUMURI ACCES IN      </v>
          </cell>
          <cell r="C89">
            <v>28491</v>
          </cell>
          <cell r="D89">
            <v>35</v>
          </cell>
          <cell r="E89">
            <v>0</v>
          </cell>
          <cell r="F89">
            <v>2413244288</v>
          </cell>
          <cell r="G89">
            <v>2413244288</v>
          </cell>
          <cell r="H89">
            <v>2413244288</v>
          </cell>
          <cell r="I89">
            <v>336757244.51179886</v>
          </cell>
          <cell r="J89">
            <v>0</v>
          </cell>
          <cell r="K89">
            <v>2413244288</v>
          </cell>
          <cell r="L89">
            <v>324216631.33999997</v>
          </cell>
          <cell r="M89">
            <v>2089027656.6600001</v>
          </cell>
          <cell r="N89">
            <v>2750001532.5117989</v>
          </cell>
          <cell r="O89">
            <v>330885091.63999999</v>
          </cell>
          <cell r="P89">
            <v>2419116440.871799</v>
          </cell>
          <cell r="Q89">
            <v>0</v>
          </cell>
          <cell r="R89">
            <v>0</v>
          </cell>
          <cell r="S89">
            <v>0</v>
          </cell>
          <cell r="T89">
            <v>1</v>
          </cell>
        </row>
        <row r="90">
          <cell r="A90">
            <v>2137</v>
          </cell>
          <cell r="B90" t="str">
            <v xml:space="preserve">REZERVOR APA 120 MC   </v>
          </cell>
          <cell r="C90">
            <v>28126</v>
          </cell>
          <cell r="D90">
            <v>19</v>
          </cell>
          <cell r="E90">
            <v>0</v>
          </cell>
          <cell r="F90">
            <v>37850512</v>
          </cell>
          <cell r="G90">
            <v>37850512</v>
          </cell>
          <cell r="H90">
            <v>37850512</v>
          </cell>
          <cell r="I90">
            <v>24965918.193633214</v>
          </cell>
          <cell r="J90">
            <v>0</v>
          </cell>
          <cell r="K90">
            <v>37850512</v>
          </cell>
          <cell r="L90">
            <v>5725800.6600000001</v>
          </cell>
          <cell r="M90">
            <v>32124711.34</v>
          </cell>
          <cell r="N90">
            <v>62816430.193633214</v>
          </cell>
          <cell r="O90">
            <v>6667910.7699999996</v>
          </cell>
          <cell r="P90">
            <v>56148519.423633218</v>
          </cell>
          <cell r="Q90">
            <v>0</v>
          </cell>
          <cell r="R90">
            <v>0</v>
          </cell>
          <cell r="S90">
            <v>0</v>
          </cell>
          <cell r="T90">
            <v>1</v>
          </cell>
        </row>
        <row r="91">
          <cell r="A91">
            <v>2138</v>
          </cell>
          <cell r="B91" t="str">
            <v xml:space="preserve">REZERVOR 90MC         </v>
          </cell>
          <cell r="C91">
            <v>28126</v>
          </cell>
          <cell r="D91">
            <v>19</v>
          </cell>
          <cell r="E91">
            <v>0</v>
          </cell>
          <cell r="F91">
            <v>75355913</v>
          </cell>
          <cell r="G91">
            <v>75355913</v>
          </cell>
          <cell r="H91">
            <v>75355913</v>
          </cell>
          <cell r="I91">
            <v>47974045.972906575</v>
          </cell>
          <cell r="J91">
            <v>0</v>
          </cell>
          <cell r="K91">
            <v>75355913</v>
          </cell>
          <cell r="L91">
            <v>9765357.1199999992</v>
          </cell>
          <cell r="M91">
            <v>65590555.880000003</v>
          </cell>
          <cell r="N91">
            <v>123329958.97290657</v>
          </cell>
          <cell r="O91">
            <v>11575698.48</v>
          </cell>
          <cell r="P91">
            <v>111754260.49290657</v>
          </cell>
          <cell r="Q91">
            <v>0</v>
          </cell>
          <cell r="R91">
            <v>0</v>
          </cell>
          <cell r="S91">
            <v>0</v>
          </cell>
          <cell r="T91">
            <v>1</v>
          </cell>
        </row>
        <row r="92">
          <cell r="A92">
            <v>2139</v>
          </cell>
          <cell r="B92" t="str">
            <v xml:space="preserve">REZERVOR APA 60 MC    </v>
          </cell>
          <cell r="C92">
            <v>28126</v>
          </cell>
          <cell r="D92">
            <v>19</v>
          </cell>
          <cell r="E92">
            <v>0</v>
          </cell>
          <cell r="F92">
            <v>-1085510978</v>
          </cell>
          <cell r="G92">
            <v>-979130576</v>
          </cell>
          <cell r="H92">
            <v>18843824</v>
          </cell>
          <cell r="I92">
            <v>12429245.181211069</v>
          </cell>
          <cell r="J92">
            <v>0</v>
          </cell>
          <cell r="K92">
            <v>18843824</v>
          </cell>
          <cell r="L92">
            <v>2850579.93</v>
          </cell>
          <cell r="M92">
            <v>15993244.07</v>
          </cell>
          <cell r="N92">
            <v>31273069.181211069</v>
          </cell>
          <cell r="O92">
            <v>3319608.04</v>
          </cell>
          <cell r="P92">
            <v>27953461.14121107</v>
          </cell>
          <cell r="Q92">
            <v>106380402</v>
          </cell>
          <cell r="R92">
            <v>997974400</v>
          </cell>
          <cell r="S92">
            <v>2800129.15</v>
          </cell>
          <cell r="T92">
            <v>1</v>
          </cell>
        </row>
        <row r="93">
          <cell r="A93">
            <v>2141</v>
          </cell>
          <cell r="B93" t="str">
            <v xml:space="preserve">GARD DIN PREFABRICATE </v>
          </cell>
          <cell r="C93">
            <v>29221</v>
          </cell>
          <cell r="D93">
            <v>7</v>
          </cell>
          <cell r="E93">
            <v>0</v>
          </cell>
          <cell r="F93">
            <v>-1752515997</v>
          </cell>
          <cell r="G93">
            <v>-1640591374</v>
          </cell>
          <cell r="H93">
            <v>85657912</v>
          </cell>
          <cell r="I93">
            <v>-9650104.9421453252</v>
          </cell>
          <cell r="J93">
            <v>0</v>
          </cell>
          <cell r="K93">
            <v>85657912</v>
          </cell>
          <cell r="L93">
            <v>33994552.409999996</v>
          </cell>
          <cell r="M93">
            <v>51663359.590000004</v>
          </cell>
          <cell r="N93">
            <v>76007807.057854682</v>
          </cell>
          <cell r="O93">
            <v>32859245.940000001</v>
          </cell>
          <cell r="P93">
            <v>43148561.117854685</v>
          </cell>
          <cell r="Q93">
            <v>111924623</v>
          </cell>
          <cell r="R93">
            <v>1726249286</v>
          </cell>
          <cell r="S93">
            <v>3440625.71</v>
          </cell>
          <cell r="T93">
            <v>1</v>
          </cell>
        </row>
        <row r="94">
          <cell r="A94">
            <v>2150</v>
          </cell>
          <cell r="B94" t="str">
            <v xml:space="preserve">RACORD APA BRUTA      </v>
          </cell>
          <cell r="C94">
            <v>29952</v>
          </cell>
          <cell r="D94">
            <v>34</v>
          </cell>
          <cell r="E94">
            <v>0</v>
          </cell>
          <cell r="F94">
            <v>-2197142174</v>
          </cell>
          <cell r="G94">
            <v>-1965432930</v>
          </cell>
          <cell r="H94">
            <v>175784998</v>
          </cell>
          <cell r="I94">
            <v>54606155.035294056</v>
          </cell>
          <cell r="J94">
            <v>0</v>
          </cell>
          <cell r="K94">
            <v>175784998</v>
          </cell>
          <cell r="L94">
            <v>16968658.789999999</v>
          </cell>
          <cell r="M94">
            <v>158816339.21000001</v>
          </cell>
          <cell r="N94">
            <v>230391153.03529406</v>
          </cell>
          <cell r="O94">
            <v>18083070.120000001</v>
          </cell>
          <cell r="P94">
            <v>212308082.91529405</v>
          </cell>
          <cell r="Q94">
            <v>231709244</v>
          </cell>
          <cell r="R94">
            <v>2141217928</v>
          </cell>
          <cell r="S94">
            <v>6007856.2599999998</v>
          </cell>
          <cell r="T94">
            <v>1</v>
          </cell>
        </row>
        <row r="95">
          <cell r="A95">
            <v>2151</v>
          </cell>
          <cell r="B95" t="str">
            <v xml:space="preserve">INST COND ALIM APA    </v>
          </cell>
          <cell r="C95">
            <v>31048</v>
          </cell>
          <cell r="D95">
            <v>1</v>
          </cell>
          <cell r="E95">
            <v>0</v>
          </cell>
          <cell r="F95">
            <v>260713950</v>
          </cell>
          <cell r="G95">
            <v>260713950</v>
          </cell>
          <cell r="H95">
            <v>260713950</v>
          </cell>
          <cell r="I95">
            <v>103648813.67591691</v>
          </cell>
          <cell r="J95">
            <v>0</v>
          </cell>
          <cell r="K95">
            <v>260713950</v>
          </cell>
          <cell r="L95">
            <v>260063651.81</v>
          </cell>
          <cell r="M95">
            <v>650298.18999999762</v>
          </cell>
          <cell r="N95">
            <v>364362763.67591691</v>
          </cell>
          <cell r="O95">
            <v>277338454.13999999</v>
          </cell>
          <cell r="P95">
            <v>87024309.535916924</v>
          </cell>
          <cell r="Q95">
            <v>0</v>
          </cell>
          <cell r="R95">
            <v>0</v>
          </cell>
          <cell r="S95">
            <v>0</v>
          </cell>
          <cell r="T95">
            <v>1</v>
          </cell>
        </row>
        <row r="96">
          <cell r="A96">
            <v>2152</v>
          </cell>
          <cell r="B96" t="str">
            <v xml:space="preserve">CONDUCTE TEHNOLOGICE  </v>
          </cell>
          <cell r="C96">
            <v>31048</v>
          </cell>
          <cell r="D96">
            <v>17</v>
          </cell>
          <cell r="E96">
            <v>0</v>
          </cell>
          <cell r="F96">
            <v>367592369</v>
          </cell>
          <cell r="G96">
            <v>367592369</v>
          </cell>
          <cell r="H96">
            <v>367592369</v>
          </cell>
          <cell r="I96">
            <v>-101412245.96129763</v>
          </cell>
          <cell r="J96">
            <v>0</v>
          </cell>
          <cell r="K96">
            <v>367592369</v>
          </cell>
          <cell r="L96">
            <v>134596057.99000001</v>
          </cell>
          <cell r="M96">
            <v>232996311.00999999</v>
          </cell>
          <cell r="N96">
            <v>266180123.03870237</v>
          </cell>
          <cell r="O96">
            <v>130280643.27</v>
          </cell>
          <cell r="P96">
            <v>135899479.76870239</v>
          </cell>
          <cell r="Q96">
            <v>0</v>
          </cell>
          <cell r="R96">
            <v>0</v>
          </cell>
          <cell r="S96">
            <v>0</v>
          </cell>
          <cell r="T96">
            <v>1</v>
          </cell>
        </row>
        <row r="97">
          <cell r="A97">
            <v>2153</v>
          </cell>
          <cell r="B97" t="str">
            <v xml:space="preserve">INST EL FORTA SI      </v>
          </cell>
          <cell r="C97">
            <v>31048</v>
          </cell>
          <cell r="D97">
            <v>3</v>
          </cell>
          <cell r="E97">
            <v>0</v>
          </cell>
          <cell r="F97">
            <v>-25253926253</v>
          </cell>
          <cell r="G97">
            <v>-22923475296</v>
          </cell>
          <cell r="H97">
            <v>84194932</v>
          </cell>
          <cell r="I97">
            <v>-5023999.2708304599</v>
          </cell>
          <cell r="J97">
            <v>0</v>
          </cell>
          <cell r="K97">
            <v>84194932</v>
          </cell>
          <cell r="L97">
            <v>64736757.350000001</v>
          </cell>
          <cell r="M97">
            <v>19458174.649999999</v>
          </cell>
          <cell r="N97">
            <v>79170932.729169548</v>
          </cell>
          <cell r="O97">
            <v>62727157.75</v>
          </cell>
          <cell r="P97">
            <v>16443774.979169548</v>
          </cell>
          <cell r="Q97">
            <v>2330450957</v>
          </cell>
          <cell r="R97">
            <v>23007670228</v>
          </cell>
          <cell r="S97">
            <v>63937932.409999996</v>
          </cell>
          <cell r="T97">
            <v>1</v>
          </cell>
        </row>
        <row r="98">
          <cell r="A98">
            <v>2154</v>
          </cell>
          <cell r="B98" t="str">
            <v xml:space="preserve">COLOANA SARAMURA      </v>
          </cell>
          <cell r="C98">
            <v>36312</v>
          </cell>
          <cell r="D98">
            <v>12</v>
          </cell>
          <cell r="E98">
            <v>10</v>
          </cell>
          <cell r="F98">
            <v>-5608363343</v>
          </cell>
          <cell r="G98">
            <v>-5128401637</v>
          </cell>
          <cell r="H98">
            <v>35035557</v>
          </cell>
          <cell r="I98">
            <v>33669159.193512104</v>
          </cell>
          <cell r="J98">
            <v>0</v>
          </cell>
          <cell r="K98">
            <v>35035557</v>
          </cell>
          <cell r="L98">
            <v>12664588.85</v>
          </cell>
          <cell r="M98">
            <v>22370968.149999999</v>
          </cell>
          <cell r="N98">
            <v>68704716.193512112</v>
          </cell>
          <cell r="O98">
            <v>14768911.289999999</v>
          </cell>
          <cell r="P98">
            <v>53935804.903512113</v>
          </cell>
          <cell r="Q98">
            <v>479961706</v>
          </cell>
          <cell r="R98">
            <v>5163437194</v>
          </cell>
          <cell r="S98">
            <v>14487637.17</v>
          </cell>
          <cell r="T98">
            <v>1</v>
          </cell>
        </row>
        <row r="99">
          <cell r="A99">
            <v>2155</v>
          </cell>
          <cell r="B99" t="str">
            <v xml:space="preserve">INSTALATIE GAZ        </v>
          </cell>
          <cell r="C99">
            <v>36312</v>
          </cell>
          <cell r="D99">
            <v>4</v>
          </cell>
          <cell r="E99">
            <v>15</v>
          </cell>
          <cell r="F99">
            <v>-10162997474</v>
          </cell>
          <cell r="G99">
            <v>-9485656634</v>
          </cell>
          <cell r="H99">
            <v>11010501</v>
          </cell>
          <cell r="I99">
            <v>12421474.982993074</v>
          </cell>
          <cell r="J99">
            <v>0</v>
          </cell>
          <cell r="K99">
            <v>11010501</v>
          </cell>
          <cell r="L99">
            <v>5536231.79</v>
          </cell>
          <cell r="M99">
            <v>5474269.21</v>
          </cell>
          <cell r="N99">
            <v>23431975.982993074</v>
          </cell>
          <cell r="O99">
            <v>8641600.5399999991</v>
          </cell>
          <cell r="P99">
            <v>14790375.442993075</v>
          </cell>
          <cell r="Q99">
            <v>677340840</v>
          </cell>
          <cell r="R99">
            <v>9496667135</v>
          </cell>
          <cell r="S99">
            <v>27134621.239999998</v>
          </cell>
          <cell r="T99">
            <v>1</v>
          </cell>
        </row>
        <row r="100">
          <cell r="A100">
            <v>2165</v>
          </cell>
          <cell r="B100" t="str">
            <v xml:space="preserve">HALA FILTRE           </v>
          </cell>
          <cell r="C100">
            <v>35825</v>
          </cell>
          <cell r="D100">
            <v>25</v>
          </cell>
          <cell r="E100">
            <v>25</v>
          </cell>
          <cell r="F100">
            <v>9146332</v>
          </cell>
          <cell r="G100">
            <v>9146332</v>
          </cell>
          <cell r="H100">
            <v>67721792</v>
          </cell>
          <cell r="I100">
            <v>79961577.056332171</v>
          </cell>
          <cell r="J100">
            <v>0</v>
          </cell>
          <cell r="K100">
            <v>67721792</v>
          </cell>
          <cell r="L100">
            <v>7702222.04</v>
          </cell>
          <cell r="M100">
            <v>60019569.960000001</v>
          </cell>
          <cell r="N100">
            <v>147683369.05633217</v>
          </cell>
          <cell r="O100">
            <v>9954660.8300000001</v>
          </cell>
          <cell r="P100">
            <v>137728708.22633216</v>
          </cell>
          <cell r="Q100">
            <v>0</v>
          </cell>
          <cell r="R100">
            <v>58575460</v>
          </cell>
          <cell r="S100">
            <v>0</v>
          </cell>
          <cell r="T100">
            <v>1</v>
          </cell>
        </row>
        <row r="101">
          <cell r="A101">
            <v>2166</v>
          </cell>
          <cell r="B101" t="str">
            <v xml:space="preserve">CONDUCTE AER          </v>
          </cell>
          <cell r="C101">
            <v>35854</v>
          </cell>
          <cell r="D101">
            <v>15</v>
          </cell>
          <cell r="E101">
            <v>15</v>
          </cell>
          <cell r="F101">
            <v>-695308719</v>
          </cell>
          <cell r="G101">
            <v>-695308719</v>
          </cell>
          <cell r="H101">
            <v>10413152</v>
          </cell>
          <cell r="I101">
            <v>12746541.33851211</v>
          </cell>
          <cell r="J101">
            <v>0</v>
          </cell>
          <cell r="K101">
            <v>10413152</v>
          </cell>
          <cell r="L101">
            <v>1890046.93</v>
          </cell>
          <cell r="M101">
            <v>8523105.0700000003</v>
          </cell>
          <cell r="N101">
            <v>23159693.338512108</v>
          </cell>
          <cell r="O101">
            <v>2511829.42</v>
          </cell>
          <cell r="P101">
            <v>20647863.918512106</v>
          </cell>
          <cell r="Q101">
            <v>0</v>
          </cell>
          <cell r="R101">
            <v>705721871</v>
          </cell>
          <cell r="S101">
            <v>0</v>
          </cell>
          <cell r="T101">
            <v>1</v>
          </cell>
        </row>
        <row r="102">
          <cell r="A102">
            <v>2169</v>
          </cell>
          <cell r="B102" t="str">
            <v xml:space="preserve">ACOPERIS TERASA DEVA  </v>
          </cell>
          <cell r="C102">
            <v>35979</v>
          </cell>
          <cell r="D102">
            <v>14</v>
          </cell>
          <cell r="E102">
            <v>7</v>
          </cell>
          <cell r="F102">
            <v>8754725</v>
          </cell>
          <cell r="G102">
            <v>8754725</v>
          </cell>
          <cell r="H102">
            <v>8754725</v>
          </cell>
          <cell r="I102">
            <v>7003366.1504399627</v>
          </cell>
          <cell r="J102">
            <v>0</v>
          </cell>
          <cell r="K102">
            <v>8754725</v>
          </cell>
          <cell r="L102">
            <v>1697477.86</v>
          </cell>
          <cell r="M102">
            <v>7057247.1399999997</v>
          </cell>
          <cell r="N102">
            <v>15758091.150439963</v>
          </cell>
          <cell r="O102">
            <v>2066076.07</v>
          </cell>
          <cell r="P102">
            <v>13692015.080439962</v>
          </cell>
          <cell r="Q102">
            <v>0</v>
          </cell>
          <cell r="R102">
            <v>0</v>
          </cell>
          <cell r="S102">
            <v>0</v>
          </cell>
          <cell r="T102">
            <v>1</v>
          </cell>
        </row>
        <row r="103">
          <cell r="A103">
            <v>2170</v>
          </cell>
          <cell r="B103" t="str">
            <v xml:space="preserve">COPERTINA SIMERIA     </v>
          </cell>
          <cell r="C103">
            <v>35998</v>
          </cell>
          <cell r="D103">
            <v>14</v>
          </cell>
          <cell r="E103">
            <v>7</v>
          </cell>
          <cell r="F103">
            <v>-647596138</v>
          </cell>
          <cell r="G103">
            <v>-594205930</v>
          </cell>
          <cell r="H103">
            <v>5379000</v>
          </cell>
          <cell r="I103">
            <v>4302946.5971585698</v>
          </cell>
          <cell r="J103">
            <v>0</v>
          </cell>
          <cell r="K103">
            <v>5379000</v>
          </cell>
          <cell r="L103">
            <v>1042950</v>
          </cell>
          <cell r="M103">
            <v>4336050</v>
          </cell>
          <cell r="N103">
            <v>9681946.5971585698</v>
          </cell>
          <cell r="O103">
            <v>1269420.8899999999</v>
          </cell>
          <cell r="P103">
            <v>8412525.7071585692</v>
          </cell>
          <cell r="Q103">
            <v>53390208</v>
          </cell>
          <cell r="R103">
            <v>599584930</v>
          </cell>
          <cell r="S103">
            <v>1682322.96</v>
          </cell>
          <cell r="T103">
            <v>1</v>
          </cell>
        </row>
        <row r="104">
          <cell r="A104">
            <v>2171</v>
          </cell>
          <cell r="B104" t="str">
            <v xml:space="preserve">ACOP.TERASA DEVA      </v>
          </cell>
          <cell r="C104">
            <v>35998</v>
          </cell>
          <cell r="D104">
            <v>14</v>
          </cell>
          <cell r="E104">
            <v>7</v>
          </cell>
          <cell r="F104">
            <v>13374454</v>
          </cell>
          <cell r="G104">
            <v>13374454</v>
          </cell>
          <cell r="H104">
            <v>15666500</v>
          </cell>
          <cell r="I104">
            <v>12532461.388753437</v>
          </cell>
          <cell r="J104">
            <v>0</v>
          </cell>
          <cell r="K104">
            <v>15666500</v>
          </cell>
          <cell r="L104">
            <v>3037622.86</v>
          </cell>
          <cell r="M104">
            <v>12628877.140000001</v>
          </cell>
          <cell r="N104">
            <v>28198961.388753437</v>
          </cell>
          <cell r="O104">
            <v>3697226.07</v>
          </cell>
          <cell r="P104">
            <v>24501735.318753436</v>
          </cell>
          <cell r="Q104">
            <v>0</v>
          </cell>
          <cell r="R104">
            <v>2292046</v>
          </cell>
          <cell r="S104">
            <v>0</v>
          </cell>
          <cell r="T104">
            <v>1</v>
          </cell>
        </row>
        <row r="105">
          <cell r="A105">
            <v>2172</v>
          </cell>
          <cell r="B105" t="str">
            <v xml:space="preserve">ACOP.TERASA PETROSANI </v>
          </cell>
          <cell r="C105">
            <v>35999</v>
          </cell>
          <cell r="D105">
            <v>14</v>
          </cell>
          <cell r="E105">
            <v>7</v>
          </cell>
          <cell r="F105">
            <v>-1860732</v>
          </cell>
          <cell r="G105">
            <v>-1860732</v>
          </cell>
          <cell r="H105">
            <v>5586500</v>
          </cell>
          <cell r="I105">
            <v>4468936.9066269472</v>
          </cell>
          <cell r="J105">
            <v>0</v>
          </cell>
          <cell r="K105">
            <v>5586500</v>
          </cell>
          <cell r="L105">
            <v>1083182.8600000001</v>
          </cell>
          <cell r="M105">
            <v>4503317.1399999997</v>
          </cell>
          <cell r="N105">
            <v>10055436.906626947</v>
          </cell>
          <cell r="O105">
            <v>1318390.07</v>
          </cell>
          <cell r="P105">
            <v>8737046.8366269469</v>
          </cell>
          <cell r="Q105">
            <v>0</v>
          </cell>
          <cell r="R105">
            <v>7447232</v>
          </cell>
          <cell r="S105">
            <v>0</v>
          </cell>
          <cell r="T105">
            <v>1</v>
          </cell>
        </row>
        <row r="106">
          <cell r="A106">
            <v>2173</v>
          </cell>
          <cell r="B106" t="str">
            <v xml:space="preserve">LINIE IMBUTELIERE KEG </v>
          </cell>
          <cell r="C106">
            <v>36283</v>
          </cell>
          <cell r="D106">
            <v>5</v>
          </cell>
          <cell r="E106">
            <v>10</v>
          </cell>
          <cell r="F106">
            <v>786093861</v>
          </cell>
          <cell r="G106">
            <v>786093861</v>
          </cell>
          <cell r="H106">
            <v>786093861</v>
          </cell>
          <cell r="I106">
            <v>205830926.5965817</v>
          </cell>
          <cell r="J106">
            <v>1829754991</v>
          </cell>
          <cell r="K106">
            <v>2615848852</v>
          </cell>
          <cell r="L106">
            <v>481578564.60000002</v>
          </cell>
          <cell r="M106">
            <v>2134270287.4000001</v>
          </cell>
          <cell r="N106">
            <v>2821679778.5965815</v>
          </cell>
          <cell r="O106">
            <v>515183613.91000003</v>
          </cell>
          <cell r="P106">
            <v>2306496164.6865816</v>
          </cell>
          <cell r="Q106">
            <v>0</v>
          </cell>
          <cell r="R106">
            <v>0</v>
          </cell>
          <cell r="S106">
            <v>0</v>
          </cell>
          <cell r="T106">
            <v>1</v>
          </cell>
        </row>
        <row r="107">
          <cell r="A107">
            <v>2174</v>
          </cell>
          <cell r="B107" t="str">
            <v xml:space="preserve">APARAT DE IMPRIMAT    </v>
          </cell>
          <cell r="C107">
            <v>36286</v>
          </cell>
          <cell r="D107">
            <v>6</v>
          </cell>
          <cell r="E107">
            <v>5</v>
          </cell>
          <cell r="F107">
            <v>143550000</v>
          </cell>
          <cell r="G107">
            <v>143550000</v>
          </cell>
          <cell r="H107">
            <v>143550000</v>
          </cell>
          <cell r="I107">
            <v>34795902.093201876</v>
          </cell>
          <cell r="J107">
            <v>0</v>
          </cell>
          <cell r="K107">
            <v>143550000</v>
          </cell>
          <cell r="L107">
            <v>37881250</v>
          </cell>
          <cell r="M107">
            <v>105668750</v>
          </cell>
          <cell r="N107">
            <v>178345902.09320188</v>
          </cell>
          <cell r="O107">
            <v>42444646.979999997</v>
          </cell>
          <cell r="P107">
            <v>135901255.11320189</v>
          </cell>
          <cell r="Q107">
            <v>0</v>
          </cell>
          <cell r="R107">
            <v>0</v>
          </cell>
          <cell r="S107">
            <v>0</v>
          </cell>
          <cell r="T107">
            <v>1</v>
          </cell>
        </row>
        <row r="108">
          <cell r="A108">
            <v>2175</v>
          </cell>
          <cell r="B108" t="str">
            <v xml:space="preserve">AUTOCLAV BAIA DE      </v>
          </cell>
          <cell r="C108">
            <v>36305</v>
          </cell>
          <cell r="D108">
            <v>10</v>
          </cell>
          <cell r="E108">
            <v>8</v>
          </cell>
          <cell r="F108">
            <v>334007581</v>
          </cell>
          <cell r="G108">
            <v>334007581</v>
          </cell>
          <cell r="H108">
            <v>334007581</v>
          </cell>
          <cell r="I108">
            <v>67972816.204597354</v>
          </cell>
          <cell r="J108">
            <v>0</v>
          </cell>
          <cell r="K108">
            <v>334007581</v>
          </cell>
          <cell r="L108">
            <v>52884533.659999996</v>
          </cell>
          <cell r="M108">
            <v>281123047.34000003</v>
          </cell>
          <cell r="N108">
            <v>401980397.20459735</v>
          </cell>
          <cell r="O108">
            <v>57873364.189999998</v>
          </cell>
          <cell r="P108">
            <v>344107033.01459736</v>
          </cell>
          <cell r="Q108">
            <v>0</v>
          </cell>
          <cell r="R108">
            <v>0</v>
          </cell>
          <cell r="S108">
            <v>0</v>
          </cell>
          <cell r="T108">
            <v>1</v>
          </cell>
        </row>
        <row r="109">
          <cell r="A109">
            <v>2337</v>
          </cell>
          <cell r="B109" t="str">
            <v>STATIE IGIEN. CU SPUMA</v>
          </cell>
          <cell r="C109">
            <v>36433</v>
          </cell>
          <cell r="D109">
            <v>6</v>
          </cell>
          <cell r="E109">
            <v>10</v>
          </cell>
          <cell r="F109">
            <v>143713200</v>
          </cell>
          <cell r="G109">
            <v>143713200</v>
          </cell>
          <cell r="H109">
            <v>143713200</v>
          </cell>
          <cell r="I109">
            <v>18207332.816593885</v>
          </cell>
          <cell r="J109">
            <v>0</v>
          </cell>
          <cell r="K109">
            <v>143713200</v>
          </cell>
          <cell r="L109">
            <v>29940250</v>
          </cell>
          <cell r="M109">
            <v>113772950</v>
          </cell>
          <cell r="N109">
            <v>161920532.81659389</v>
          </cell>
          <cell r="O109">
            <v>32181152.52</v>
          </cell>
          <cell r="P109">
            <v>129739380.29659389</v>
          </cell>
          <cell r="Q109">
            <v>0</v>
          </cell>
          <cell r="R109">
            <v>0</v>
          </cell>
          <cell r="S109">
            <v>0</v>
          </cell>
          <cell r="T109">
            <v>1</v>
          </cell>
        </row>
        <row r="110">
          <cell r="A110">
            <v>2338</v>
          </cell>
          <cell r="B110" t="str">
            <v xml:space="preserve">SISTEM IGIENIZ. CU    </v>
          </cell>
          <cell r="C110">
            <v>36433</v>
          </cell>
          <cell r="D110">
            <v>6</v>
          </cell>
          <cell r="E110">
            <v>10</v>
          </cell>
          <cell r="F110">
            <v>263580800</v>
          </cell>
          <cell r="G110">
            <v>263580800</v>
          </cell>
          <cell r="H110">
            <v>263580800</v>
          </cell>
          <cell r="I110">
            <v>33393615.542518169</v>
          </cell>
          <cell r="J110">
            <v>0</v>
          </cell>
          <cell r="K110">
            <v>263580800</v>
          </cell>
          <cell r="L110">
            <v>54912666.670000002</v>
          </cell>
          <cell r="M110">
            <v>208668133.32999998</v>
          </cell>
          <cell r="N110">
            <v>296974415.54251814</v>
          </cell>
          <cell r="O110">
            <v>59022650.18</v>
          </cell>
          <cell r="P110">
            <v>237951765.36251813</v>
          </cell>
          <cell r="Q110">
            <v>0</v>
          </cell>
          <cell r="R110">
            <v>0</v>
          </cell>
          <cell r="S110">
            <v>0</v>
          </cell>
          <cell r="T110">
            <v>1</v>
          </cell>
        </row>
        <row r="111">
          <cell r="A111">
            <v>2368</v>
          </cell>
          <cell r="B111" t="str">
            <v xml:space="preserve">PASTEURIZATOR         </v>
          </cell>
          <cell r="C111">
            <v>36309</v>
          </cell>
          <cell r="D111">
            <v>2</v>
          </cell>
          <cell r="E111">
            <v>6</v>
          </cell>
          <cell r="F111">
            <v>338595814</v>
          </cell>
          <cell r="G111">
            <v>338595814</v>
          </cell>
          <cell r="H111">
            <v>338595814</v>
          </cell>
          <cell r="I111">
            <v>147912242.78554854</v>
          </cell>
          <cell r="J111">
            <v>0</v>
          </cell>
          <cell r="K111">
            <v>338595814</v>
          </cell>
          <cell r="L111">
            <v>268055019.41999999</v>
          </cell>
          <cell r="M111">
            <v>70540794.580000013</v>
          </cell>
          <cell r="N111">
            <v>486508056.78554857</v>
          </cell>
          <cell r="O111">
            <v>359077938.19</v>
          </cell>
          <cell r="P111">
            <v>127430118.59554857</v>
          </cell>
          <cell r="Q111">
            <v>0</v>
          </cell>
          <cell r="R111">
            <v>0</v>
          </cell>
          <cell r="S111">
            <v>0</v>
          </cell>
          <cell r="T111">
            <v>1</v>
          </cell>
        </row>
        <row r="112">
          <cell r="A112">
            <v>2457</v>
          </cell>
          <cell r="B112" t="str">
            <v xml:space="preserve">INSTALATIE AER        </v>
          </cell>
          <cell r="C112">
            <v>36374</v>
          </cell>
          <cell r="D112">
            <v>8</v>
          </cell>
          <cell r="E112">
            <v>10</v>
          </cell>
          <cell r="F112">
            <v>-29161981</v>
          </cell>
          <cell r="G112">
            <v>16363530</v>
          </cell>
          <cell r="H112">
            <v>16363530</v>
          </cell>
          <cell r="I112">
            <v>2366490.6147965454</v>
          </cell>
          <cell r="J112">
            <v>0</v>
          </cell>
          <cell r="K112">
            <v>16363530</v>
          </cell>
          <cell r="L112">
            <v>2727255</v>
          </cell>
          <cell r="M112">
            <v>13636275</v>
          </cell>
          <cell r="N112">
            <v>18730020.614796545</v>
          </cell>
          <cell r="O112">
            <v>2942390.55</v>
          </cell>
          <cell r="P112">
            <v>15787630.064796545</v>
          </cell>
          <cell r="Q112">
            <v>45525511</v>
          </cell>
          <cell r="R112">
            <v>0</v>
          </cell>
          <cell r="S112">
            <v>1278478.8700000001</v>
          </cell>
          <cell r="T112">
            <v>2</v>
          </cell>
        </row>
        <row r="113">
          <cell r="A113">
            <v>2525</v>
          </cell>
          <cell r="B113" t="str">
            <v xml:space="preserve">TRAFO 1600            </v>
          </cell>
          <cell r="C113">
            <v>36397</v>
          </cell>
          <cell r="D113">
            <v>20</v>
          </cell>
          <cell r="E113">
            <v>15</v>
          </cell>
          <cell r="F113">
            <v>128291150</v>
          </cell>
          <cell r="G113">
            <v>151075000</v>
          </cell>
          <cell r="H113">
            <v>151075000</v>
          </cell>
          <cell r="I113">
            <v>18071562.940036952</v>
          </cell>
          <cell r="J113">
            <v>0</v>
          </cell>
          <cell r="K113">
            <v>151075000</v>
          </cell>
          <cell r="L113">
            <v>10071666.67</v>
          </cell>
          <cell r="M113">
            <v>141003333.33000001</v>
          </cell>
          <cell r="N113">
            <v>169146562.94003695</v>
          </cell>
          <cell r="O113">
            <v>10694824.01</v>
          </cell>
          <cell r="P113">
            <v>158451738.93003696</v>
          </cell>
          <cell r="Q113">
            <v>22783850</v>
          </cell>
          <cell r="R113">
            <v>0</v>
          </cell>
          <cell r="S113">
            <v>748529.56</v>
          </cell>
          <cell r="T113">
            <v>2</v>
          </cell>
        </row>
        <row r="114">
          <cell r="A114">
            <v>2529</v>
          </cell>
          <cell r="B114" t="str">
            <v xml:space="preserve">CONDUCTE TEHNOLOGICE  </v>
          </cell>
          <cell r="C114">
            <v>36426</v>
          </cell>
          <cell r="D114">
            <v>1</v>
          </cell>
          <cell r="E114">
            <v>7</v>
          </cell>
          <cell r="F114">
            <v>16788200</v>
          </cell>
          <cell r="G114">
            <v>36690480</v>
          </cell>
          <cell r="H114">
            <v>36690480</v>
          </cell>
          <cell r="I114">
            <v>12292245.419213973</v>
          </cell>
          <cell r="J114">
            <v>0</v>
          </cell>
          <cell r="K114">
            <v>36690480</v>
          </cell>
          <cell r="L114">
            <v>36690480</v>
          </cell>
          <cell r="M114">
            <v>0</v>
          </cell>
          <cell r="N114">
            <v>48982725.419213973</v>
          </cell>
          <cell r="O114">
            <v>48982725</v>
          </cell>
          <cell r="P114">
            <v>0.41921397298574448</v>
          </cell>
          <cell r="Q114">
            <v>19902280</v>
          </cell>
          <cell r="R114">
            <v>0</v>
          </cell>
          <cell r="S114">
            <v>537391.52</v>
          </cell>
          <cell r="T114">
            <v>2</v>
          </cell>
        </row>
        <row r="115">
          <cell r="A115">
            <v>2530</v>
          </cell>
          <cell r="B115" t="str">
            <v xml:space="preserve">INSTALATIE CIP        </v>
          </cell>
          <cell r="C115">
            <v>36465</v>
          </cell>
          <cell r="D115">
            <v>10</v>
          </cell>
          <cell r="E115">
            <v>10</v>
          </cell>
          <cell r="F115">
            <v>2770727098</v>
          </cell>
          <cell r="G115">
            <v>3025226793</v>
          </cell>
          <cell r="H115">
            <v>3025226793</v>
          </cell>
          <cell r="I115">
            <v>319418509.62300539</v>
          </cell>
          <cell r="J115">
            <v>0</v>
          </cell>
          <cell r="K115">
            <v>3025226793</v>
          </cell>
          <cell r="L115">
            <v>376191518.81999999</v>
          </cell>
          <cell r="M115">
            <v>2649035274.1799998</v>
          </cell>
          <cell r="N115">
            <v>3344645302.6230054</v>
          </cell>
          <cell r="O115">
            <v>398805218.63999999</v>
          </cell>
          <cell r="P115">
            <v>2945840083.9830055</v>
          </cell>
          <cell r="Q115">
            <v>254499695</v>
          </cell>
          <cell r="R115">
            <v>0</v>
          </cell>
          <cell r="S115">
            <v>6292241.0300000003</v>
          </cell>
          <cell r="T115">
            <v>2</v>
          </cell>
        </row>
        <row r="116">
          <cell r="A116">
            <v>2531</v>
          </cell>
          <cell r="B116" t="str">
            <v xml:space="preserve">INSTALATIE PREPARARE  </v>
          </cell>
          <cell r="C116">
            <v>36465</v>
          </cell>
          <cell r="D116">
            <v>10</v>
          </cell>
          <cell r="E116">
            <v>15</v>
          </cell>
          <cell r="F116">
            <v>7312969313</v>
          </cell>
          <cell r="G116">
            <v>7321085114</v>
          </cell>
          <cell r="H116">
            <v>7321085114</v>
          </cell>
          <cell r="I116">
            <v>713458345.49333954</v>
          </cell>
          <cell r="J116">
            <v>0</v>
          </cell>
          <cell r="K116">
            <v>7321085114</v>
          </cell>
          <cell r="L116">
            <v>897637121.53999996</v>
          </cell>
          <cell r="M116">
            <v>6423447992.46</v>
          </cell>
          <cell r="N116">
            <v>8034543459.4933395</v>
          </cell>
          <cell r="O116">
            <v>948147446.85000002</v>
          </cell>
          <cell r="P116">
            <v>7086396012.6433392</v>
          </cell>
          <cell r="Q116">
            <v>8115801</v>
          </cell>
          <cell r="R116">
            <v>0</v>
          </cell>
          <cell r="S116">
            <v>215292.47</v>
          </cell>
          <cell r="T116">
            <v>2</v>
          </cell>
        </row>
        <row r="117">
          <cell r="A117">
            <v>2533</v>
          </cell>
          <cell r="B117" t="str">
            <v xml:space="preserve">APARAT SUDURA ARGON   </v>
          </cell>
          <cell r="C117">
            <v>36432</v>
          </cell>
          <cell r="D117">
            <v>12</v>
          </cell>
          <cell r="E117">
            <v>10</v>
          </cell>
          <cell r="F117">
            <v>29280001</v>
          </cell>
          <cell r="G117">
            <v>35245902</v>
          </cell>
          <cell r="H117">
            <v>35245902</v>
          </cell>
          <cell r="I117">
            <v>3731089.1213755459</v>
          </cell>
          <cell r="J117">
            <v>0</v>
          </cell>
          <cell r="K117">
            <v>35245902</v>
          </cell>
          <cell r="L117">
            <v>3671448.13</v>
          </cell>
          <cell r="M117">
            <v>31574453.870000001</v>
          </cell>
          <cell r="N117">
            <v>38976991.121375546</v>
          </cell>
          <cell r="O117">
            <v>3889321.94</v>
          </cell>
          <cell r="P117">
            <v>35087669.181375548</v>
          </cell>
          <cell r="Q117">
            <v>5965901</v>
          </cell>
          <cell r="R117">
            <v>0</v>
          </cell>
          <cell r="S117">
            <v>167947.96</v>
          </cell>
          <cell r="T117">
            <v>2</v>
          </cell>
        </row>
        <row r="118">
          <cell r="A118">
            <v>3002</v>
          </cell>
          <cell r="B118" t="str">
            <v xml:space="preserve">TABLOU DISTRIBUTIE    </v>
          </cell>
          <cell r="C118">
            <v>27760</v>
          </cell>
          <cell r="D118">
            <v>2</v>
          </cell>
          <cell r="E118">
            <v>0</v>
          </cell>
          <cell r="F118">
            <v>-20649165</v>
          </cell>
          <cell r="G118">
            <v>56906918</v>
          </cell>
          <cell r="H118">
            <v>56906918</v>
          </cell>
          <cell r="I118">
            <v>14140264.41980318</v>
          </cell>
          <cell r="J118">
            <v>0</v>
          </cell>
          <cell r="K118">
            <v>56906918</v>
          </cell>
          <cell r="L118">
            <v>55628439.130000003</v>
          </cell>
          <cell r="M118">
            <v>1278478.8699999973</v>
          </cell>
          <cell r="N118">
            <v>71047182.419803172</v>
          </cell>
          <cell r="O118">
            <v>69768703.129999995</v>
          </cell>
          <cell r="P118">
            <v>1278479.2898031771</v>
          </cell>
          <cell r="Q118">
            <v>77556083</v>
          </cell>
          <cell r="R118">
            <v>0</v>
          </cell>
          <cell r="S118">
            <v>1959466.18</v>
          </cell>
          <cell r="T118">
            <v>2</v>
          </cell>
        </row>
        <row r="119">
          <cell r="A119">
            <v>3003</v>
          </cell>
          <cell r="B119" t="str">
            <v xml:space="preserve">TRANSFORMATOR 1000 KW </v>
          </cell>
          <cell r="C119">
            <v>27760</v>
          </cell>
          <cell r="D119">
            <v>2</v>
          </cell>
          <cell r="E119">
            <v>0</v>
          </cell>
          <cell r="F119">
            <v>25269570</v>
          </cell>
          <cell r="G119">
            <v>33318118</v>
          </cell>
          <cell r="H119">
            <v>33318118</v>
          </cell>
          <cell r="I119">
            <v>45468467.135885477</v>
          </cell>
          <cell r="J119">
            <v>0</v>
          </cell>
          <cell r="K119">
            <v>33318118</v>
          </cell>
          <cell r="L119">
            <v>32569588.440000001</v>
          </cell>
          <cell r="M119">
            <v>748529.55999999866</v>
          </cell>
          <cell r="N119">
            <v>78786585.135885477</v>
          </cell>
          <cell r="O119">
            <v>78038055.439999998</v>
          </cell>
          <cell r="P119">
            <v>748529.69588547945</v>
          </cell>
          <cell r="Q119">
            <v>8048548</v>
          </cell>
          <cell r="R119">
            <v>0</v>
          </cell>
          <cell r="S119">
            <v>203660.88</v>
          </cell>
          <cell r="T119">
            <v>2</v>
          </cell>
        </row>
        <row r="120">
          <cell r="A120">
            <v>3011</v>
          </cell>
          <cell r="B120" t="str">
            <v xml:space="preserve">CELULE CIPI 205       </v>
          </cell>
          <cell r="C120">
            <v>27760</v>
          </cell>
          <cell r="D120">
            <v>2</v>
          </cell>
          <cell r="E120">
            <v>0</v>
          </cell>
          <cell r="F120">
            <v>-23276792</v>
          </cell>
          <cell r="G120">
            <v>23920063</v>
          </cell>
          <cell r="H120">
            <v>23920063</v>
          </cell>
          <cell r="I120">
            <v>34819385.150393531</v>
          </cell>
          <cell r="J120">
            <v>0</v>
          </cell>
          <cell r="K120">
            <v>23920063</v>
          </cell>
          <cell r="L120">
            <v>23382671.48</v>
          </cell>
          <cell r="M120">
            <v>537391.51999999955</v>
          </cell>
          <cell r="N120">
            <v>58739448.150393531</v>
          </cell>
          <cell r="O120">
            <v>58202056.479999997</v>
          </cell>
          <cell r="P120">
            <v>537391.670393534</v>
          </cell>
          <cell r="Q120">
            <v>47196855</v>
          </cell>
          <cell r="R120">
            <v>0</v>
          </cell>
          <cell r="S120">
            <v>1183038.6200000001</v>
          </cell>
          <cell r="T120">
            <v>2</v>
          </cell>
        </row>
        <row r="121">
          <cell r="A121">
            <v>3040</v>
          </cell>
          <cell r="B121" t="str">
            <v xml:space="preserve">CAZAN ABUR BA.43      </v>
          </cell>
          <cell r="C121">
            <v>27760</v>
          </cell>
          <cell r="D121">
            <v>7</v>
          </cell>
          <cell r="E121">
            <v>0</v>
          </cell>
          <cell r="F121">
            <v>176249578</v>
          </cell>
          <cell r="G121">
            <v>280076622</v>
          </cell>
          <cell r="H121">
            <v>280076622</v>
          </cell>
          <cell r="I121">
            <v>741338626.87631488</v>
          </cell>
          <cell r="J121">
            <v>0</v>
          </cell>
          <cell r="K121">
            <v>280076622</v>
          </cell>
          <cell r="L121">
            <v>134615898.11000001</v>
          </cell>
          <cell r="M121">
            <v>145460723.88999999</v>
          </cell>
          <cell r="N121">
            <v>1021415248.8763149</v>
          </cell>
          <cell r="O121">
            <v>221832207.16999999</v>
          </cell>
          <cell r="P121">
            <v>799583041.70631492</v>
          </cell>
          <cell r="Q121">
            <v>103827044</v>
          </cell>
          <cell r="R121">
            <v>0</v>
          </cell>
          <cell r="S121">
            <v>2807698.27</v>
          </cell>
          <cell r="T121">
            <v>2</v>
          </cell>
        </row>
        <row r="122">
          <cell r="A122">
            <v>3046</v>
          </cell>
          <cell r="B122" t="str">
            <v>INSTALATIE TRATARE APA</v>
          </cell>
          <cell r="C122">
            <v>27760</v>
          </cell>
          <cell r="D122">
            <v>8</v>
          </cell>
          <cell r="E122">
            <v>0</v>
          </cell>
          <cell r="F122">
            <v>-347689816</v>
          </cell>
          <cell r="G122">
            <v>9582975</v>
          </cell>
          <cell r="H122">
            <v>9582975</v>
          </cell>
          <cell r="I122">
            <v>23256790.94234347</v>
          </cell>
          <cell r="J122">
            <v>0</v>
          </cell>
          <cell r="K122">
            <v>9582975</v>
          </cell>
          <cell r="L122">
            <v>7133275.0300000003</v>
          </cell>
          <cell r="M122">
            <v>2449699.9699999997</v>
          </cell>
          <cell r="N122">
            <v>32839765.94234347</v>
          </cell>
          <cell r="O122">
            <v>9458954.1300000008</v>
          </cell>
          <cell r="P122">
            <v>23380811.812343471</v>
          </cell>
          <cell r="Q122">
            <v>357272791</v>
          </cell>
          <cell r="R122">
            <v>0</v>
          </cell>
          <cell r="S122">
            <v>9480446.6300000008</v>
          </cell>
          <cell r="T122">
            <v>2</v>
          </cell>
        </row>
        <row r="123">
          <cell r="A123">
            <v>3048</v>
          </cell>
          <cell r="B123" t="str">
            <v xml:space="preserve">TABLOU EL FORTA       </v>
          </cell>
          <cell r="C123">
            <v>28126</v>
          </cell>
          <cell r="D123">
            <v>2</v>
          </cell>
          <cell r="E123">
            <v>0</v>
          </cell>
          <cell r="F123">
            <v>3977151</v>
          </cell>
          <cell r="G123">
            <v>20320604</v>
          </cell>
          <cell r="H123">
            <v>20320604</v>
          </cell>
          <cell r="I123">
            <v>16969338.907638635</v>
          </cell>
          <cell r="J123">
            <v>0</v>
          </cell>
          <cell r="K123">
            <v>20320604</v>
          </cell>
          <cell r="L123">
            <v>19864078.43</v>
          </cell>
          <cell r="M123">
            <v>456525.5700000003</v>
          </cell>
          <cell r="N123">
            <v>37289942.907638639</v>
          </cell>
          <cell r="O123">
            <v>36833417.43</v>
          </cell>
          <cell r="P123">
            <v>456525.47763863951</v>
          </cell>
          <cell r="Q123">
            <v>16343453</v>
          </cell>
          <cell r="R123">
            <v>0</v>
          </cell>
          <cell r="S123">
            <v>456525.57</v>
          </cell>
          <cell r="T123">
            <v>2</v>
          </cell>
        </row>
        <row r="124">
          <cell r="A124">
            <v>3052</v>
          </cell>
          <cell r="B124" t="str">
            <v>TABLOU FORTA SI SEMNAL</v>
          </cell>
          <cell r="C124">
            <v>28126</v>
          </cell>
          <cell r="D124">
            <v>2</v>
          </cell>
          <cell r="E124">
            <v>0</v>
          </cell>
          <cell r="F124">
            <v>5352451</v>
          </cell>
          <cell r="G124">
            <v>27114716</v>
          </cell>
          <cell r="H124">
            <v>27114716</v>
          </cell>
          <cell r="I124">
            <v>9980853.3399820887</v>
          </cell>
          <cell r="J124">
            <v>0</v>
          </cell>
          <cell r="K124">
            <v>27114716</v>
          </cell>
          <cell r="L124">
            <v>26505552.949999999</v>
          </cell>
          <cell r="M124">
            <v>609163.05000000075</v>
          </cell>
          <cell r="N124">
            <v>37095569.339982092</v>
          </cell>
          <cell r="O124">
            <v>36486405.950000003</v>
          </cell>
          <cell r="P124">
            <v>609163.3899820894</v>
          </cell>
          <cell r="Q124">
            <v>21762265</v>
          </cell>
          <cell r="R124">
            <v>0</v>
          </cell>
          <cell r="S124">
            <v>609163.05000000005</v>
          </cell>
          <cell r="T124">
            <v>2</v>
          </cell>
        </row>
        <row r="125">
          <cell r="A125">
            <v>3054</v>
          </cell>
          <cell r="B125" t="str">
            <v xml:space="preserve">TABLOU DISTRIBUTIE    </v>
          </cell>
          <cell r="C125">
            <v>28126</v>
          </cell>
          <cell r="D125">
            <v>2</v>
          </cell>
          <cell r="E125">
            <v>0</v>
          </cell>
          <cell r="F125">
            <v>4159510</v>
          </cell>
          <cell r="G125">
            <v>21071476</v>
          </cell>
          <cell r="H125">
            <v>21071476</v>
          </cell>
          <cell r="I125">
            <v>7756346.7060107179</v>
          </cell>
          <cell r="J125">
            <v>0</v>
          </cell>
          <cell r="K125">
            <v>21071476</v>
          </cell>
          <cell r="L125">
            <v>20598081.239999998</v>
          </cell>
          <cell r="M125">
            <v>473394.76000000164</v>
          </cell>
          <cell r="N125">
            <v>28827822.706010718</v>
          </cell>
          <cell r="O125">
            <v>28354428.239999998</v>
          </cell>
          <cell r="P125">
            <v>473394.46601071954</v>
          </cell>
          <cell r="Q125">
            <v>16911966</v>
          </cell>
          <cell r="R125">
            <v>0</v>
          </cell>
          <cell r="S125">
            <v>473394.76</v>
          </cell>
          <cell r="T125">
            <v>2</v>
          </cell>
        </row>
        <row r="126">
          <cell r="A126">
            <v>3088</v>
          </cell>
          <cell r="B126" t="str">
            <v xml:space="preserve">TABLOU ELECTRIC       </v>
          </cell>
          <cell r="C126">
            <v>28126</v>
          </cell>
          <cell r="D126">
            <v>2</v>
          </cell>
          <cell r="E126">
            <v>0</v>
          </cell>
          <cell r="F126">
            <v>8112269</v>
          </cell>
          <cell r="G126">
            <v>41530225</v>
          </cell>
          <cell r="H126">
            <v>41530225</v>
          </cell>
          <cell r="I126">
            <v>10152924.232665438</v>
          </cell>
          <cell r="J126">
            <v>0</v>
          </cell>
          <cell r="K126">
            <v>41530225</v>
          </cell>
          <cell r="L126">
            <v>40597201.090000004</v>
          </cell>
          <cell r="M126">
            <v>933023.90999999642</v>
          </cell>
          <cell r="N126">
            <v>51683149.232665434</v>
          </cell>
          <cell r="O126">
            <v>50750125.090000004</v>
          </cell>
          <cell r="P126">
            <v>933024.1426654309</v>
          </cell>
          <cell r="Q126">
            <v>33417956</v>
          </cell>
          <cell r="R126">
            <v>0</v>
          </cell>
          <cell r="S126">
            <v>933023.91</v>
          </cell>
          <cell r="T126">
            <v>2</v>
          </cell>
        </row>
        <row r="127">
          <cell r="A127">
            <v>3089</v>
          </cell>
          <cell r="B127" t="str">
            <v xml:space="preserve">TABLOU DISTRIBUTIE    </v>
          </cell>
          <cell r="C127">
            <v>28126</v>
          </cell>
          <cell r="D127">
            <v>2</v>
          </cell>
          <cell r="E127">
            <v>0</v>
          </cell>
          <cell r="F127">
            <v>3152110</v>
          </cell>
          <cell r="G127">
            <v>16137020</v>
          </cell>
          <cell r="H127">
            <v>16137020</v>
          </cell>
          <cell r="I127">
            <v>14716595.418211086</v>
          </cell>
          <cell r="J127">
            <v>0</v>
          </cell>
          <cell r="K127">
            <v>16137020</v>
          </cell>
          <cell r="L127">
            <v>15774483.42</v>
          </cell>
          <cell r="M127">
            <v>362536.58000000007</v>
          </cell>
          <cell r="N127">
            <v>30853615.418211088</v>
          </cell>
          <cell r="O127">
            <v>30491078.420000002</v>
          </cell>
          <cell r="P127">
            <v>362536.9982110858</v>
          </cell>
          <cell r="Q127">
            <v>12984910</v>
          </cell>
          <cell r="R127">
            <v>0</v>
          </cell>
          <cell r="S127">
            <v>362536.58</v>
          </cell>
          <cell r="T127">
            <v>2</v>
          </cell>
        </row>
        <row r="128">
          <cell r="A128">
            <v>3095</v>
          </cell>
          <cell r="B128" t="str">
            <v xml:space="preserve">COMPRESOR FRIGORIFIC  </v>
          </cell>
          <cell r="C128">
            <v>28126</v>
          </cell>
          <cell r="D128">
            <v>12</v>
          </cell>
          <cell r="E128">
            <v>0</v>
          </cell>
          <cell r="F128">
            <v>157401212</v>
          </cell>
          <cell r="G128">
            <v>182410284</v>
          </cell>
          <cell r="H128">
            <v>182410284</v>
          </cell>
          <cell r="I128">
            <v>-142378842.94257233</v>
          </cell>
          <cell r="J128">
            <v>0</v>
          </cell>
          <cell r="K128">
            <v>182410284</v>
          </cell>
          <cell r="L128">
            <v>31427099.800000001</v>
          </cell>
          <cell r="M128">
            <v>150983184.19999999</v>
          </cell>
          <cell r="N128">
            <v>40031441.057427675</v>
          </cell>
          <cell r="O128">
            <v>22528422.109999999</v>
          </cell>
          <cell r="P128">
            <v>17503018.947427675</v>
          </cell>
          <cell r="Q128">
            <v>25009072</v>
          </cell>
          <cell r="R128">
            <v>0</v>
          </cell>
          <cell r="S128">
            <v>615803.31999999995</v>
          </cell>
          <cell r="T128">
            <v>2</v>
          </cell>
        </row>
        <row r="129">
          <cell r="A129">
            <v>3141</v>
          </cell>
          <cell r="B129" t="str">
            <v xml:space="preserve">ECHIPAMENT ELECTRIC   </v>
          </cell>
          <cell r="C129">
            <v>30682</v>
          </cell>
          <cell r="D129">
            <v>1</v>
          </cell>
          <cell r="E129">
            <v>1</v>
          </cell>
          <cell r="F129">
            <v>2748157</v>
          </cell>
          <cell r="G129">
            <v>7337615</v>
          </cell>
          <cell r="H129">
            <v>7337615</v>
          </cell>
          <cell r="I129">
            <v>11816204.141592121</v>
          </cell>
          <cell r="J129">
            <v>0</v>
          </cell>
          <cell r="K129">
            <v>7337615</v>
          </cell>
          <cell r="L129">
            <v>7172767.0999999996</v>
          </cell>
          <cell r="M129">
            <v>164847.90000000037</v>
          </cell>
          <cell r="N129">
            <v>19153819.141592123</v>
          </cell>
          <cell r="O129">
            <v>15050236.43</v>
          </cell>
          <cell r="P129">
            <v>4103582.7115921229</v>
          </cell>
          <cell r="Q129">
            <v>4589458</v>
          </cell>
          <cell r="R129">
            <v>0</v>
          </cell>
          <cell r="S129">
            <v>118211.56</v>
          </cell>
          <cell r="T129">
            <v>2</v>
          </cell>
        </row>
        <row r="130">
          <cell r="A130">
            <v>3151</v>
          </cell>
          <cell r="B130" t="str">
            <v xml:space="preserve">COMPRESOR CO2         </v>
          </cell>
          <cell r="C130">
            <v>31048</v>
          </cell>
          <cell r="D130">
            <v>2</v>
          </cell>
          <cell r="E130">
            <v>0</v>
          </cell>
          <cell r="F130">
            <v>2759909</v>
          </cell>
          <cell r="G130">
            <v>10095265</v>
          </cell>
          <cell r="H130">
            <v>10095265</v>
          </cell>
          <cell r="I130">
            <v>14757875.322719131</v>
          </cell>
          <cell r="J130">
            <v>0</v>
          </cell>
          <cell r="K130">
            <v>10095265</v>
          </cell>
          <cell r="L130">
            <v>9868463.3499999996</v>
          </cell>
          <cell r="M130">
            <v>226801.65000000037</v>
          </cell>
          <cell r="N130">
            <v>24853140.322719131</v>
          </cell>
          <cell r="O130">
            <v>24626338.350000001</v>
          </cell>
          <cell r="P130">
            <v>226801.97271912917</v>
          </cell>
          <cell r="Q130">
            <v>7335356</v>
          </cell>
          <cell r="R130">
            <v>0</v>
          </cell>
          <cell r="S130">
            <v>192482.04</v>
          </cell>
          <cell r="T130">
            <v>2</v>
          </cell>
        </row>
        <row r="131">
          <cell r="A131">
            <v>3156</v>
          </cell>
          <cell r="B131" t="str">
            <v xml:space="preserve">REDRESOR RS 80-125    </v>
          </cell>
          <cell r="C131">
            <v>31048</v>
          </cell>
          <cell r="D131">
            <v>6</v>
          </cell>
          <cell r="E131">
            <v>0</v>
          </cell>
          <cell r="F131">
            <v>-63164303</v>
          </cell>
          <cell r="G131">
            <v>8340655</v>
          </cell>
          <cell r="H131">
            <v>8340655</v>
          </cell>
          <cell r="I131">
            <v>-701273.23669052403</v>
          </cell>
          <cell r="J131">
            <v>0</v>
          </cell>
          <cell r="K131">
            <v>8340655</v>
          </cell>
          <cell r="L131">
            <v>4110468.66</v>
          </cell>
          <cell r="M131">
            <v>4230186.34</v>
          </cell>
          <cell r="N131">
            <v>7639381.763309476</v>
          </cell>
          <cell r="O131">
            <v>4010286.8</v>
          </cell>
          <cell r="P131">
            <v>3629094.9633094762</v>
          </cell>
          <cell r="Q131">
            <v>71504958</v>
          </cell>
          <cell r="R131">
            <v>0</v>
          </cell>
          <cell r="S131">
            <v>6923385.0199999996</v>
          </cell>
          <cell r="T131">
            <v>2</v>
          </cell>
        </row>
        <row r="132">
          <cell r="A132">
            <v>3158</v>
          </cell>
          <cell r="B132" t="str">
            <v xml:space="preserve">REDRESOR RS 48        </v>
          </cell>
          <cell r="C132">
            <v>31048</v>
          </cell>
          <cell r="D132">
            <v>6</v>
          </cell>
          <cell r="E132">
            <v>0</v>
          </cell>
          <cell r="F132">
            <v>-28621744</v>
          </cell>
          <cell r="G132">
            <v>8172444</v>
          </cell>
          <cell r="H132">
            <v>8172444</v>
          </cell>
          <cell r="I132">
            <v>-700754.8014669111</v>
          </cell>
          <cell r="J132">
            <v>0</v>
          </cell>
          <cell r="K132">
            <v>8172444</v>
          </cell>
          <cell r="L132">
            <v>4016670.7200000002</v>
          </cell>
          <cell r="M132">
            <v>4155773.28</v>
          </cell>
          <cell r="N132">
            <v>7471689.1985330889</v>
          </cell>
          <cell r="O132">
            <v>3916562.86</v>
          </cell>
          <cell r="P132">
            <v>3555126.338533089</v>
          </cell>
          <cell r="Q132">
            <v>36794188</v>
          </cell>
          <cell r="R132">
            <v>0</v>
          </cell>
          <cell r="S132">
            <v>962259.33</v>
          </cell>
          <cell r="T132">
            <v>2</v>
          </cell>
        </row>
        <row r="133">
          <cell r="A133">
            <v>3165</v>
          </cell>
          <cell r="B133" t="str">
            <v xml:space="preserve">ELECTROCOMPRESOR      </v>
          </cell>
          <cell r="C133">
            <v>32143</v>
          </cell>
          <cell r="D133">
            <v>3</v>
          </cell>
          <cell r="E133">
            <v>5</v>
          </cell>
          <cell r="F133">
            <v>-6291361</v>
          </cell>
          <cell r="G133">
            <v>5222235</v>
          </cell>
          <cell r="H133">
            <v>5222235</v>
          </cell>
          <cell r="I133">
            <v>11895128.478515204</v>
          </cell>
          <cell r="J133">
            <v>0</v>
          </cell>
          <cell r="K133">
            <v>5222235</v>
          </cell>
          <cell r="L133">
            <v>4005301.2</v>
          </cell>
          <cell r="M133">
            <v>1216933.7999999998</v>
          </cell>
          <cell r="N133">
            <v>17117363.478515204</v>
          </cell>
          <cell r="O133">
            <v>8763352.4000000004</v>
          </cell>
          <cell r="P133">
            <v>8354011.0785152037</v>
          </cell>
          <cell r="Q133">
            <v>11513596</v>
          </cell>
          <cell r="R133">
            <v>0</v>
          </cell>
          <cell r="S133">
            <v>301109.11</v>
          </cell>
          <cell r="T133">
            <v>2</v>
          </cell>
        </row>
        <row r="134">
          <cell r="A134">
            <v>3192</v>
          </cell>
          <cell r="B134" t="str">
            <v xml:space="preserve">LINIE IMBUTELIERE 1/2 </v>
          </cell>
          <cell r="C134">
            <v>34394</v>
          </cell>
          <cell r="D134">
            <v>4</v>
          </cell>
          <cell r="E134">
            <v>6</v>
          </cell>
          <cell r="F134">
            <v>1086182895</v>
          </cell>
          <cell r="G134">
            <v>1220819109</v>
          </cell>
          <cell r="H134">
            <v>1220819109</v>
          </cell>
          <cell r="I134">
            <v>49318205983.045975</v>
          </cell>
          <cell r="J134">
            <v>0</v>
          </cell>
          <cell r="K134">
            <v>1220819109</v>
          </cell>
          <cell r="L134">
            <v>756876545.35000002</v>
          </cell>
          <cell r="M134">
            <v>463942563.64999998</v>
          </cell>
          <cell r="N134">
            <v>50539025092.045975</v>
          </cell>
          <cell r="O134">
            <v>13086428041.1</v>
          </cell>
          <cell r="P134">
            <v>37452597050.945976</v>
          </cell>
          <cell r="Q134">
            <v>134636214</v>
          </cell>
          <cell r="R134">
            <v>0</v>
          </cell>
          <cell r="S134">
            <v>10624252</v>
          </cell>
          <cell r="T134">
            <v>2</v>
          </cell>
        </row>
        <row r="135">
          <cell r="A135">
            <v>3193</v>
          </cell>
          <cell r="B135" t="str">
            <v xml:space="preserve">LINIE DE IMBUTELERE   </v>
          </cell>
          <cell r="C135">
            <v>34394</v>
          </cell>
          <cell r="D135">
            <v>10</v>
          </cell>
          <cell r="E135">
            <v>6</v>
          </cell>
          <cell r="F135">
            <v>1956330310</v>
          </cell>
          <cell r="G135">
            <v>1988738847</v>
          </cell>
          <cell r="H135">
            <v>1988738847</v>
          </cell>
          <cell r="I135">
            <v>40579970600.100197</v>
          </cell>
          <cell r="J135">
            <v>0</v>
          </cell>
          <cell r="K135">
            <v>1988738847</v>
          </cell>
          <cell r="L135">
            <v>647829049.63999999</v>
          </cell>
          <cell r="M135">
            <v>1340909797.3600001</v>
          </cell>
          <cell r="N135">
            <v>42568709447.100197</v>
          </cell>
          <cell r="O135">
            <v>3769365249.6399999</v>
          </cell>
          <cell r="P135">
            <v>38799344197.460197</v>
          </cell>
          <cell r="Q135">
            <v>32408537</v>
          </cell>
          <cell r="R135">
            <v>0</v>
          </cell>
          <cell r="S135">
            <v>7976442.5</v>
          </cell>
          <cell r="T135">
            <v>2</v>
          </cell>
        </row>
        <row r="136">
          <cell r="A136">
            <v>3194</v>
          </cell>
          <cell r="B136" t="str">
            <v xml:space="preserve">INSTALATIE CIP        </v>
          </cell>
          <cell r="C136">
            <v>34366</v>
          </cell>
          <cell r="D136">
            <v>4</v>
          </cell>
          <cell r="E136">
            <v>10</v>
          </cell>
          <cell r="F136">
            <v>-849350116</v>
          </cell>
          <cell r="G136">
            <v>23666502</v>
          </cell>
          <cell r="H136">
            <v>23666502</v>
          </cell>
          <cell r="I136">
            <v>931076569.12227261</v>
          </cell>
          <cell r="J136">
            <v>0</v>
          </cell>
          <cell r="K136">
            <v>23666502</v>
          </cell>
          <cell r="L136">
            <v>16192637.02</v>
          </cell>
          <cell r="M136">
            <v>7473864.9800000004</v>
          </cell>
          <cell r="N136">
            <v>954743071.12227261</v>
          </cell>
          <cell r="O136">
            <v>248961779.27000001</v>
          </cell>
          <cell r="P136">
            <v>705781291.85227263</v>
          </cell>
          <cell r="Q136">
            <v>873016618</v>
          </cell>
          <cell r="R136">
            <v>0</v>
          </cell>
          <cell r="S136">
            <v>40204204.93</v>
          </cell>
          <cell r="T136">
            <v>2</v>
          </cell>
        </row>
        <row r="137">
          <cell r="A137">
            <v>3197</v>
          </cell>
          <cell r="B137" t="str">
            <v xml:space="preserve">POMPA MOTORINA        </v>
          </cell>
          <cell r="C137">
            <v>34790</v>
          </cell>
          <cell r="D137">
            <v>9</v>
          </cell>
          <cell r="E137">
            <v>10</v>
          </cell>
          <cell r="F137">
            <v>-87606098.209999993</v>
          </cell>
          <cell r="G137">
            <v>5289113.79</v>
          </cell>
          <cell r="H137">
            <v>5289113.79</v>
          </cell>
          <cell r="I137">
            <v>30004361.348335549</v>
          </cell>
          <cell r="J137">
            <v>0</v>
          </cell>
          <cell r="K137">
            <v>5289113.79</v>
          </cell>
          <cell r="L137">
            <v>2317603.11</v>
          </cell>
          <cell r="M137">
            <v>2971510.68</v>
          </cell>
          <cell r="N137">
            <v>35293475.138335548</v>
          </cell>
          <cell r="O137">
            <v>4926677.9800000004</v>
          </cell>
          <cell r="P137">
            <v>30366797.158335548</v>
          </cell>
          <cell r="Q137">
            <v>92895212</v>
          </cell>
          <cell r="R137">
            <v>0</v>
          </cell>
          <cell r="S137">
            <v>8854060.8599999994</v>
          </cell>
          <cell r="T137">
            <v>2</v>
          </cell>
        </row>
        <row r="138">
          <cell r="A138">
            <v>3200</v>
          </cell>
          <cell r="B138" t="str">
            <v xml:space="preserve">TRIOR                 </v>
          </cell>
          <cell r="C138">
            <v>34700</v>
          </cell>
          <cell r="D138">
            <v>8</v>
          </cell>
          <cell r="E138">
            <v>8</v>
          </cell>
          <cell r="F138">
            <v>-15039904.400000006</v>
          </cell>
          <cell r="G138">
            <v>87120307.599999994</v>
          </cell>
          <cell r="H138">
            <v>87120307.599999994</v>
          </cell>
          <cell r="I138">
            <v>4914481464.8999996</v>
          </cell>
          <cell r="J138">
            <v>0</v>
          </cell>
          <cell r="K138">
            <v>87120307.599999994</v>
          </cell>
          <cell r="L138">
            <v>39598349</v>
          </cell>
          <cell r="M138">
            <v>47521958.599999994</v>
          </cell>
          <cell r="N138">
            <v>5001601772.5</v>
          </cell>
          <cell r="O138">
            <v>531046495.5</v>
          </cell>
          <cell r="P138">
            <v>4470555277</v>
          </cell>
          <cell r="Q138">
            <v>102160212</v>
          </cell>
          <cell r="R138">
            <v>0</v>
          </cell>
          <cell r="S138">
            <v>16676614.15</v>
          </cell>
          <cell r="T138">
            <v>2</v>
          </cell>
        </row>
        <row r="139">
          <cell r="A139">
            <v>3201</v>
          </cell>
          <cell r="B139" t="str">
            <v xml:space="preserve">MASINA CURATAT UNIV.U </v>
          </cell>
          <cell r="C139">
            <v>34700</v>
          </cell>
          <cell r="D139">
            <v>8</v>
          </cell>
          <cell r="E139">
            <v>8</v>
          </cell>
          <cell r="F139">
            <v>150198994.59999999</v>
          </cell>
          <cell r="G139">
            <v>155782798.59999999</v>
          </cell>
          <cell r="H139">
            <v>155782798.59999999</v>
          </cell>
          <cell r="I139">
            <v>1099098436.2138481</v>
          </cell>
          <cell r="J139">
            <v>0</v>
          </cell>
          <cell r="K139">
            <v>155782798.59999999</v>
          </cell>
          <cell r="L139">
            <v>70807184.75</v>
          </cell>
          <cell r="M139">
            <v>84975613.849999994</v>
          </cell>
          <cell r="N139">
            <v>1254881234.813848</v>
          </cell>
          <cell r="O139">
            <v>180717028.34999999</v>
          </cell>
          <cell r="P139">
            <v>1074164206.4638481</v>
          </cell>
          <cell r="Q139">
            <v>5583804</v>
          </cell>
          <cell r="R139">
            <v>0</v>
          </cell>
          <cell r="S139">
            <v>140828.18</v>
          </cell>
          <cell r="T139">
            <v>2</v>
          </cell>
        </row>
        <row r="140">
          <cell r="A140">
            <v>3202</v>
          </cell>
          <cell r="B140" t="str">
            <v xml:space="preserve">SITA PLANA            </v>
          </cell>
          <cell r="C140">
            <v>34700</v>
          </cell>
          <cell r="D140">
            <v>8</v>
          </cell>
          <cell r="E140">
            <v>8</v>
          </cell>
          <cell r="F140">
            <v>41724831.799999997</v>
          </cell>
          <cell r="G140">
            <v>55877417.799999997</v>
          </cell>
          <cell r="H140">
            <v>55877417.799999997</v>
          </cell>
          <cell r="I140">
            <v>2816327670.9499998</v>
          </cell>
          <cell r="J140">
            <v>0</v>
          </cell>
          <cell r="K140">
            <v>55877417.799999997</v>
          </cell>
          <cell r="L140">
            <v>25397671.5</v>
          </cell>
          <cell r="M140">
            <v>30479746.299999997</v>
          </cell>
          <cell r="N140">
            <v>2872205088.75</v>
          </cell>
          <cell r="O140">
            <v>307030438.60000002</v>
          </cell>
          <cell r="P140">
            <v>2565174650.1500001</v>
          </cell>
          <cell r="Q140">
            <v>14152586</v>
          </cell>
          <cell r="R140">
            <v>0</v>
          </cell>
          <cell r="S140">
            <v>357292.37</v>
          </cell>
          <cell r="T140">
            <v>2</v>
          </cell>
        </row>
        <row r="141">
          <cell r="A141">
            <v>3203</v>
          </cell>
          <cell r="B141" t="str">
            <v xml:space="preserve">DEGERMINATOR          </v>
          </cell>
          <cell r="C141">
            <v>34700</v>
          </cell>
          <cell r="D141">
            <v>8</v>
          </cell>
          <cell r="E141">
            <v>10</v>
          </cell>
          <cell r="F141">
            <v>59671121.599999994</v>
          </cell>
          <cell r="G141">
            <v>76455970.599999994</v>
          </cell>
          <cell r="H141">
            <v>76455970.599999994</v>
          </cell>
          <cell r="I141">
            <v>4222023564.2799997</v>
          </cell>
          <cell r="J141">
            <v>0</v>
          </cell>
          <cell r="K141">
            <v>76455970.599999994</v>
          </cell>
          <cell r="L141">
            <v>34488650.75</v>
          </cell>
          <cell r="M141">
            <v>41967319.849999994</v>
          </cell>
          <cell r="N141">
            <v>4298479534.8800001</v>
          </cell>
          <cell r="O141">
            <v>456691007.14999998</v>
          </cell>
          <cell r="P141">
            <v>3841788527.73</v>
          </cell>
          <cell r="Q141">
            <v>16784849</v>
          </cell>
          <cell r="R141">
            <v>0</v>
          </cell>
          <cell r="S141">
            <v>423745.74</v>
          </cell>
          <cell r="T141">
            <v>2</v>
          </cell>
        </row>
        <row r="142">
          <cell r="A142">
            <v>3204</v>
          </cell>
          <cell r="B142" t="str">
            <v xml:space="preserve">MASINA CURATAT UNIV U </v>
          </cell>
          <cell r="C142">
            <v>34700</v>
          </cell>
          <cell r="D142">
            <v>7</v>
          </cell>
          <cell r="E142">
            <v>8</v>
          </cell>
          <cell r="F142">
            <v>66566029.599999994</v>
          </cell>
          <cell r="G142">
            <v>100351617.59999999</v>
          </cell>
          <cell r="H142">
            <v>100351617.59999999</v>
          </cell>
          <cell r="I142">
            <v>709316707.11943805</v>
          </cell>
          <cell r="J142">
            <v>0</v>
          </cell>
          <cell r="K142">
            <v>100351617.59999999</v>
          </cell>
          <cell r="L142">
            <v>48218965.140000001</v>
          </cell>
          <cell r="M142">
            <v>52132652.459999993</v>
          </cell>
          <cell r="N142">
            <v>809668324.71943808</v>
          </cell>
          <cell r="O142">
            <v>131667989.48999999</v>
          </cell>
          <cell r="P142">
            <v>678000335.22943807</v>
          </cell>
          <cell r="Q142">
            <v>33785588</v>
          </cell>
          <cell r="R142">
            <v>0</v>
          </cell>
          <cell r="S142">
            <v>880295.05</v>
          </cell>
          <cell r="T142">
            <v>2</v>
          </cell>
        </row>
        <row r="143">
          <cell r="A143">
            <v>3205</v>
          </cell>
          <cell r="B143" t="str">
            <v xml:space="preserve">ELECTROMAGNET         </v>
          </cell>
          <cell r="C143">
            <v>34700</v>
          </cell>
          <cell r="D143">
            <v>8</v>
          </cell>
          <cell r="E143">
            <v>8</v>
          </cell>
          <cell r="F143">
            <v>19556781.399999999</v>
          </cell>
          <cell r="G143">
            <v>44716708.399999999</v>
          </cell>
          <cell r="H143">
            <v>44716708.399999999</v>
          </cell>
          <cell r="I143">
            <v>315272202.52219093</v>
          </cell>
          <cell r="J143">
            <v>0</v>
          </cell>
          <cell r="K143">
            <v>44716708.399999999</v>
          </cell>
          <cell r="L143">
            <v>20137360</v>
          </cell>
          <cell r="M143">
            <v>24579348.399999999</v>
          </cell>
          <cell r="N143">
            <v>359988910.9221909</v>
          </cell>
          <cell r="O143">
            <v>51664580.299999997</v>
          </cell>
          <cell r="P143">
            <v>308324330.62219089</v>
          </cell>
          <cell r="Q143">
            <v>25159927</v>
          </cell>
          <cell r="R143">
            <v>0</v>
          </cell>
          <cell r="S143">
            <v>5657806.8600000003</v>
          </cell>
          <cell r="T143">
            <v>2</v>
          </cell>
        </row>
        <row r="144">
          <cell r="A144">
            <v>3206</v>
          </cell>
          <cell r="B144" t="str">
            <v xml:space="preserve">MASINA CURATAT TEPI K </v>
          </cell>
          <cell r="C144">
            <v>34700</v>
          </cell>
          <cell r="D144">
            <v>8</v>
          </cell>
          <cell r="E144">
            <v>8</v>
          </cell>
          <cell r="F144">
            <v>1322357.799999997</v>
          </cell>
          <cell r="G144">
            <v>33952108.799999997</v>
          </cell>
          <cell r="H144">
            <v>33952108.799999997</v>
          </cell>
          <cell r="I144">
            <v>239543188.36820221</v>
          </cell>
          <cell r="J144">
            <v>0</v>
          </cell>
          <cell r="K144">
            <v>33952108.799999997</v>
          </cell>
          <cell r="L144">
            <v>15432076.25</v>
          </cell>
          <cell r="M144">
            <v>18520032.549999997</v>
          </cell>
          <cell r="N144">
            <v>273495297.16820222</v>
          </cell>
          <cell r="O144">
            <v>39386395.049999997</v>
          </cell>
          <cell r="P144">
            <v>234108902.11820221</v>
          </cell>
          <cell r="Q144">
            <v>32629751</v>
          </cell>
          <cell r="R144">
            <v>0</v>
          </cell>
          <cell r="S144">
            <v>880529.12</v>
          </cell>
          <cell r="T144">
            <v>2</v>
          </cell>
        </row>
        <row r="145">
          <cell r="A145">
            <v>3209</v>
          </cell>
          <cell r="B145" t="str">
            <v xml:space="preserve">PASTEURIZATOR BERE    </v>
          </cell>
          <cell r="C145">
            <v>35125</v>
          </cell>
          <cell r="D145">
            <v>4</v>
          </cell>
          <cell r="E145">
            <v>8</v>
          </cell>
          <cell r="F145">
            <v>18547281</v>
          </cell>
          <cell r="G145">
            <v>47332840</v>
          </cell>
          <cell r="H145">
            <v>47332840</v>
          </cell>
          <cell r="I145">
            <v>3530142114.0000005</v>
          </cell>
          <cell r="J145">
            <v>0</v>
          </cell>
          <cell r="K145">
            <v>47332840</v>
          </cell>
          <cell r="L145">
            <v>28270530</v>
          </cell>
          <cell r="M145">
            <v>19062310</v>
          </cell>
          <cell r="N145">
            <v>3577474954.0000005</v>
          </cell>
          <cell r="O145">
            <v>910806058.5</v>
          </cell>
          <cell r="P145">
            <v>2666668895.5000005</v>
          </cell>
          <cell r="Q145">
            <v>28785559</v>
          </cell>
          <cell r="R145">
            <v>0</v>
          </cell>
          <cell r="S145">
            <v>762131.84</v>
          </cell>
          <cell r="T145">
            <v>2</v>
          </cell>
        </row>
        <row r="146">
          <cell r="A146">
            <v>3212</v>
          </cell>
          <cell r="B146" t="str">
            <v xml:space="preserve">INST.REFOLOSIRE       </v>
          </cell>
          <cell r="C146">
            <v>35186</v>
          </cell>
          <cell r="D146">
            <v>10</v>
          </cell>
          <cell r="E146">
            <v>10</v>
          </cell>
          <cell r="F146">
            <v>21799531</v>
          </cell>
          <cell r="G146">
            <v>53728533</v>
          </cell>
          <cell r="H146">
            <v>53728533</v>
          </cell>
          <cell r="I146">
            <v>244561835.31496102</v>
          </cell>
          <cell r="J146">
            <v>0</v>
          </cell>
          <cell r="K146">
            <v>53728533</v>
          </cell>
          <cell r="L146">
            <v>19995263.399999999</v>
          </cell>
          <cell r="M146">
            <v>33733269.600000001</v>
          </cell>
          <cell r="N146">
            <v>298290368.31496102</v>
          </cell>
          <cell r="O146">
            <v>38807712.25</v>
          </cell>
          <cell r="P146">
            <v>259482656.06496102</v>
          </cell>
          <cell r="Q146">
            <v>31929002</v>
          </cell>
          <cell r="R146">
            <v>0</v>
          </cell>
          <cell r="S146">
            <v>861295.3</v>
          </cell>
          <cell r="T146">
            <v>2</v>
          </cell>
        </row>
        <row r="147">
          <cell r="A147">
            <v>3213</v>
          </cell>
          <cell r="B147" t="str">
            <v>INST.UMPLERE BUTOI KEG</v>
          </cell>
          <cell r="C147">
            <v>36220</v>
          </cell>
          <cell r="D147">
            <v>15</v>
          </cell>
          <cell r="E147">
            <v>10</v>
          </cell>
          <cell r="F147">
            <v>770112770</v>
          </cell>
          <cell r="G147">
            <v>784330166</v>
          </cell>
          <cell r="H147">
            <v>784330166</v>
          </cell>
          <cell r="I147">
            <v>3645234038.8674374</v>
          </cell>
          <cell r="J147">
            <v>0</v>
          </cell>
          <cell r="K147">
            <v>784330166</v>
          </cell>
          <cell r="L147">
            <v>217501771.40000001</v>
          </cell>
          <cell r="M147">
            <v>566828394.60000002</v>
          </cell>
          <cell r="N147">
            <v>4429564204.8674374</v>
          </cell>
          <cell r="O147">
            <v>395318065.99000001</v>
          </cell>
          <cell r="P147">
            <v>4034246138.8774376</v>
          </cell>
          <cell r="Q147">
            <v>14217396</v>
          </cell>
          <cell r="R147">
            <v>0</v>
          </cell>
          <cell r="S147">
            <v>616311.62</v>
          </cell>
          <cell r="T147">
            <v>2</v>
          </cell>
        </row>
        <row r="148">
          <cell r="A148">
            <v>3215</v>
          </cell>
          <cell r="B148" t="str">
            <v xml:space="preserve">SITA CERNERE          </v>
          </cell>
          <cell r="C148">
            <v>35514</v>
          </cell>
          <cell r="D148">
            <v>9</v>
          </cell>
          <cell r="E148">
            <v>8</v>
          </cell>
          <cell r="F148">
            <v>50778444</v>
          </cell>
          <cell r="G148">
            <v>82481228</v>
          </cell>
          <cell r="H148">
            <v>82481228</v>
          </cell>
          <cell r="I148">
            <v>132799373.33938381</v>
          </cell>
          <cell r="J148">
            <v>0</v>
          </cell>
          <cell r="K148">
            <v>82481228</v>
          </cell>
          <cell r="L148">
            <v>29555780.440000001</v>
          </cell>
          <cell r="M148">
            <v>52925447.560000002</v>
          </cell>
          <cell r="N148">
            <v>215280601.33938381</v>
          </cell>
          <cell r="O148">
            <v>41103552.009999998</v>
          </cell>
          <cell r="P148">
            <v>174177049.32938382</v>
          </cell>
          <cell r="Q148">
            <v>31702784</v>
          </cell>
          <cell r="R148">
            <v>0</v>
          </cell>
          <cell r="S148">
            <v>853689.65</v>
          </cell>
          <cell r="T148">
            <v>2</v>
          </cell>
        </row>
        <row r="149">
          <cell r="A149">
            <v>3217</v>
          </cell>
          <cell r="B149" t="str">
            <v xml:space="preserve">IMPREGNATOR CO2       </v>
          </cell>
          <cell r="C149">
            <v>35514</v>
          </cell>
          <cell r="D149">
            <v>9</v>
          </cell>
          <cell r="E149">
            <v>8</v>
          </cell>
          <cell r="F149">
            <v>1631002</v>
          </cell>
          <cell r="G149">
            <v>13232455</v>
          </cell>
          <cell r="H149">
            <v>13232455</v>
          </cell>
          <cell r="I149">
            <v>21304980.073414627</v>
          </cell>
          <cell r="J149">
            <v>0</v>
          </cell>
          <cell r="K149">
            <v>13232455</v>
          </cell>
          <cell r="L149">
            <v>4741622.22</v>
          </cell>
          <cell r="M149">
            <v>8490832.7800000012</v>
          </cell>
          <cell r="N149">
            <v>34537435.073414624</v>
          </cell>
          <cell r="O149">
            <v>6594229.1799999997</v>
          </cell>
          <cell r="P149">
            <v>27943205.893414624</v>
          </cell>
          <cell r="Q149">
            <v>11601453</v>
          </cell>
          <cell r="R149">
            <v>0</v>
          </cell>
          <cell r="S149">
            <v>310030.06</v>
          </cell>
          <cell r="T149">
            <v>2</v>
          </cell>
        </row>
        <row r="150">
          <cell r="A150">
            <v>3218</v>
          </cell>
          <cell r="B150" t="str">
            <v xml:space="preserve">APARAT PTR.TRATAREA   </v>
          </cell>
          <cell r="C150">
            <v>35514</v>
          </cell>
          <cell r="D150">
            <v>19</v>
          </cell>
          <cell r="E150">
            <v>8</v>
          </cell>
          <cell r="F150">
            <v>35390039</v>
          </cell>
          <cell r="G150">
            <v>53649624</v>
          </cell>
          <cell r="H150">
            <v>53649624</v>
          </cell>
          <cell r="I150">
            <v>79343246.490770191</v>
          </cell>
          <cell r="J150">
            <v>0</v>
          </cell>
          <cell r="K150">
            <v>53649624</v>
          </cell>
          <cell r="L150">
            <v>9847527.7899999991</v>
          </cell>
          <cell r="M150">
            <v>43802096.210000001</v>
          </cell>
          <cell r="N150">
            <v>132992870.49077019</v>
          </cell>
          <cell r="O150">
            <v>12841612.539999999</v>
          </cell>
          <cell r="P150">
            <v>120151257.9507702</v>
          </cell>
          <cell r="Q150">
            <v>18259585</v>
          </cell>
          <cell r="R150">
            <v>0</v>
          </cell>
          <cell r="S150">
            <v>505620.87</v>
          </cell>
          <cell r="T150">
            <v>2</v>
          </cell>
        </row>
        <row r="151">
          <cell r="A151">
            <v>3219</v>
          </cell>
          <cell r="B151" t="str">
            <v xml:space="preserve">INSTALATIE PTR SUDARE </v>
          </cell>
          <cell r="C151">
            <v>35510</v>
          </cell>
          <cell r="D151">
            <v>7</v>
          </cell>
          <cell r="E151">
            <v>10</v>
          </cell>
          <cell r="F151">
            <v>-8377873</v>
          </cell>
          <cell r="G151">
            <v>15387328</v>
          </cell>
          <cell r="H151">
            <v>15387328</v>
          </cell>
          <cell r="I151">
            <v>25754486.272259302</v>
          </cell>
          <cell r="J151">
            <v>0</v>
          </cell>
          <cell r="K151">
            <v>15387328</v>
          </cell>
          <cell r="L151">
            <v>6800654.4299999997</v>
          </cell>
          <cell r="M151">
            <v>8586673.5700000003</v>
          </cell>
          <cell r="N151">
            <v>41141814.272259302</v>
          </cell>
          <cell r="O151">
            <v>9830593.9600000009</v>
          </cell>
          <cell r="P151">
            <v>31311220.312259302</v>
          </cell>
          <cell r="Q151">
            <v>23765201</v>
          </cell>
          <cell r="R151">
            <v>0</v>
          </cell>
          <cell r="S151">
            <v>4061911.89</v>
          </cell>
          <cell r="T151">
            <v>2</v>
          </cell>
        </row>
        <row r="152">
          <cell r="A152">
            <v>3220</v>
          </cell>
          <cell r="B152" t="str">
            <v xml:space="preserve">TRIODINA 26255        </v>
          </cell>
          <cell r="C152">
            <v>35510</v>
          </cell>
          <cell r="D152">
            <v>7</v>
          </cell>
          <cell r="E152">
            <v>10</v>
          </cell>
          <cell r="F152">
            <v>-30646310</v>
          </cell>
          <cell r="G152">
            <v>12648950</v>
          </cell>
          <cell r="H152">
            <v>12648950</v>
          </cell>
          <cell r="I152">
            <v>21171132.648189981</v>
          </cell>
          <cell r="J152">
            <v>0</v>
          </cell>
          <cell r="K152">
            <v>12648950</v>
          </cell>
          <cell r="L152">
            <v>5590385.71</v>
          </cell>
          <cell r="M152">
            <v>7058564.29</v>
          </cell>
          <cell r="N152">
            <v>33820082.648189977</v>
          </cell>
          <cell r="O152">
            <v>8081107.2400000002</v>
          </cell>
          <cell r="P152">
            <v>25738975.408189975</v>
          </cell>
          <cell r="Q152">
            <v>43295260</v>
          </cell>
          <cell r="R152">
            <v>0</v>
          </cell>
          <cell r="S152">
            <v>1094631.43</v>
          </cell>
          <cell r="T152">
            <v>2</v>
          </cell>
        </row>
        <row r="153">
          <cell r="A153">
            <v>3221</v>
          </cell>
          <cell r="B153" t="str">
            <v>STATIE MAXON CU ANTENA</v>
          </cell>
          <cell r="C153">
            <v>35611</v>
          </cell>
          <cell r="D153">
            <v>11</v>
          </cell>
          <cell r="E153">
            <v>10</v>
          </cell>
          <cell r="F153">
            <v>-31913704</v>
          </cell>
          <cell r="G153">
            <v>6099552</v>
          </cell>
          <cell r="H153">
            <v>6099552</v>
          </cell>
          <cell r="I153">
            <v>9355651.7641739026</v>
          </cell>
          <cell r="J153">
            <v>0</v>
          </cell>
          <cell r="K153">
            <v>6099552</v>
          </cell>
          <cell r="L153">
            <v>1684669.09</v>
          </cell>
          <cell r="M153">
            <v>4414882.91</v>
          </cell>
          <cell r="N153">
            <v>15455203.764173903</v>
          </cell>
          <cell r="O153">
            <v>2329886.4700000002</v>
          </cell>
          <cell r="P153">
            <v>13125317.294173902</v>
          </cell>
          <cell r="Q153">
            <v>38013256</v>
          </cell>
          <cell r="R153">
            <v>0</v>
          </cell>
          <cell r="S153">
            <v>2089306.23</v>
          </cell>
          <cell r="T153">
            <v>2</v>
          </cell>
        </row>
        <row r="154">
          <cell r="A154">
            <v>3227</v>
          </cell>
          <cell r="B154" t="str">
            <v xml:space="preserve">SCREEN MASTER PLUS    </v>
          </cell>
          <cell r="C154">
            <v>35720</v>
          </cell>
          <cell r="D154">
            <v>9</v>
          </cell>
          <cell r="E154">
            <v>10</v>
          </cell>
          <cell r="F154">
            <v>40977573</v>
          </cell>
          <cell r="G154">
            <v>45571902</v>
          </cell>
          <cell r="H154">
            <v>45571902</v>
          </cell>
          <cell r="I154">
            <v>44761317.135035068</v>
          </cell>
          <cell r="J154">
            <v>0</v>
          </cell>
          <cell r="K154">
            <v>45571902</v>
          </cell>
          <cell r="L154">
            <v>13817781</v>
          </cell>
          <cell r="M154">
            <v>31754121</v>
          </cell>
          <cell r="N154">
            <v>90333219.135035068</v>
          </cell>
          <cell r="O154">
            <v>17710069.43</v>
          </cell>
          <cell r="P154">
            <v>72623149.705035061</v>
          </cell>
          <cell r="Q154">
            <v>4594329</v>
          </cell>
          <cell r="R154">
            <v>0</v>
          </cell>
          <cell r="S154">
            <v>115442.65</v>
          </cell>
          <cell r="T154">
            <v>2</v>
          </cell>
        </row>
        <row r="155">
          <cell r="A155">
            <v>3229</v>
          </cell>
          <cell r="B155" t="str">
            <v>SISTEM DOZARE AUTOMATA</v>
          </cell>
          <cell r="C155">
            <v>36251</v>
          </cell>
          <cell r="D155">
            <v>10</v>
          </cell>
          <cell r="E155">
            <v>10</v>
          </cell>
          <cell r="F155">
            <v>-39604016</v>
          </cell>
          <cell r="G155">
            <v>19703680</v>
          </cell>
          <cell r="H155">
            <v>19703680</v>
          </cell>
          <cell r="I155">
            <v>26536037.88191738</v>
          </cell>
          <cell r="J155">
            <v>0</v>
          </cell>
          <cell r="K155">
            <v>19703680</v>
          </cell>
          <cell r="L155">
            <v>5911100</v>
          </cell>
          <cell r="M155">
            <v>13792580</v>
          </cell>
          <cell r="N155">
            <v>46239717.88191738</v>
          </cell>
          <cell r="O155">
            <v>7952333.6900000004</v>
          </cell>
          <cell r="P155">
            <v>38287384.191917382</v>
          </cell>
          <cell r="Q155">
            <v>59307696</v>
          </cell>
          <cell r="R155">
            <v>0</v>
          </cell>
          <cell r="S155">
            <v>1528752.1</v>
          </cell>
          <cell r="T155">
            <v>2</v>
          </cell>
        </row>
        <row r="156">
          <cell r="A156">
            <v>3233</v>
          </cell>
          <cell r="B156" t="str">
            <v xml:space="preserve">STERILIZATOR HVS 034  </v>
          </cell>
          <cell r="C156">
            <v>35732</v>
          </cell>
          <cell r="D156">
            <v>9</v>
          </cell>
          <cell r="E156">
            <v>10</v>
          </cell>
          <cell r="F156">
            <v>-212316808</v>
          </cell>
          <cell r="G156">
            <v>9500000</v>
          </cell>
          <cell r="H156">
            <v>9500000</v>
          </cell>
          <cell r="I156">
            <v>12886544.242774744</v>
          </cell>
          <cell r="J156">
            <v>0</v>
          </cell>
          <cell r="K156">
            <v>9500000</v>
          </cell>
          <cell r="L156">
            <v>3034726.11</v>
          </cell>
          <cell r="M156">
            <v>6465273.8900000006</v>
          </cell>
          <cell r="N156">
            <v>22386544.242774744</v>
          </cell>
          <cell r="O156">
            <v>4155295.15</v>
          </cell>
          <cell r="P156">
            <v>18231249.092774745</v>
          </cell>
          <cell r="Q156">
            <v>221816808</v>
          </cell>
          <cell r="R156">
            <v>0</v>
          </cell>
          <cell r="S156">
            <v>5665473.1600000001</v>
          </cell>
          <cell r="T156">
            <v>2</v>
          </cell>
        </row>
        <row r="157">
          <cell r="A157">
            <v>3241</v>
          </cell>
          <cell r="B157" t="str">
            <v xml:space="preserve">ELECTROCARDIOGRAF     </v>
          </cell>
          <cell r="C157">
            <v>35825</v>
          </cell>
          <cell r="D157">
            <v>10</v>
          </cell>
          <cell r="E157">
            <v>10</v>
          </cell>
          <cell r="F157">
            <v>12913652</v>
          </cell>
          <cell r="G157">
            <v>47229373</v>
          </cell>
          <cell r="H157">
            <v>47229373</v>
          </cell>
          <cell r="I157">
            <v>67052119.628434718</v>
          </cell>
          <cell r="J157">
            <v>0</v>
          </cell>
          <cell r="K157">
            <v>47229373</v>
          </cell>
          <cell r="L157">
            <v>12820549</v>
          </cell>
          <cell r="M157">
            <v>34408824</v>
          </cell>
          <cell r="N157">
            <v>114281492.62843472</v>
          </cell>
          <cell r="O157">
            <v>17978404.379999999</v>
          </cell>
          <cell r="P157">
            <v>96303088.248434722</v>
          </cell>
          <cell r="Q157">
            <v>34315721</v>
          </cell>
          <cell r="R157">
            <v>0</v>
          </cell>
          <cell r="S157">
            <v>898233.63</v>
          </cell>
          <cell r="T157">
            <v>2</v>
          </cell>
        </row>
        <row r="158">
          <cell r="A158">
            <v>3242</v>
          </cell>
          <cell r="B158" t="str">
            <v xml:space="preserve">TRAFO 1600 KVA        </v>
          </cell>
          <cell r="C158">
            <v>36098</v>
          </cell>
          <cell r="D158">
            <v>20</v>
          </cell>
          <cell r="E158">
            <v>15</v>
          </cell>
          <cell r="F158">
            <v>92388618</v>
          </cell>
          <cell r="G158">
            <v>97382000</v>
          </cell>
          <cell r="H158">
            <v>97382000</v>
          </cell>
          <cell r="I158">
            <v>93590443.244203463</v>
          </cell>
          <cell r="J158">
            <v>0</v>
          </cell>
          <cell r="K158">
            <v>97382000</v>
          </cell>
          <cell r="L158">
            <v>10468564.4</v>
          </cell>
          <cell r="M158">
            <v>86913435.599999994</v>
          </cell>
          <cell r="N158">
            <v>190972443.24420345</v>
          </cell>
          <cell r="O158">
            <v>13811080.220000001</v>
          </cell>
          <cell r="P158">
            <v>177161363.02420345</v>
          </cell>
          <cell r="Q158">
            <v>4993382</v>
          </cell>
          <cell r="R158">
            <v>0</v>
          </cell>
          <cell r="S158">
            <v>130468.23</v>
          </cell>
          <cell r="T158">
            <v>2</v>
          </cell>
        </row>
        <row r="159">
          <cell r="A159">
            <v>3247</v>
          </cell>
          <cell r="B159" t="str">
            <v>AP.VERIF.STAB.BERE;IMP</v>
          </cell>
          <cell r="C159">
            <v>36182</v>
          </cell>
          <cell r="D159">
            <v>10</v>
          </cell>
          <cell r="E159">
            <v>10</v>
          </cell>
          <cell r="F159">
            <v>355384558</v>
          </cell>
          <cell r="G159">
            <v>367623233</v>
          </cell>
          <cell r="H159">
            <v>367623233</v>
          </cell>
          <cell r="I159">
            <v>265161629.99229777</v>
          </cell>
          <cell r="J159">
            <v>0</v>
          </cell>
          <cell r="K159">
            <v>367623233</v>
          </cell>
          <cell r="L159">
            <v>70461119.659999996</v>
          </cell>
          <cell r="M159">
            <v>297162113.34000003</v>
          </cell>
          <cell r="N159">
            <v>632784862.99229777</v>
          </cell>
          <cell r="O159">
            <v>90663910.519999996</v>
          </cell>
          <cell r="P159">
            <v>542120952.47229779</v>
          </cell>
          <cell r="Q159">
            <v>12238675</v>
          </cell>
          <cell r="R159">
            <v>0</v>
          </cell>
          <cell r="S159">
            <v>314715.82</v>
          </cell>
          <cell r="T159">
            <v>2</v>
          </cell>
        </row>
        <row r="160">
          <cell r="A160">
            <v>3248</v>
          </cell>
          <cell r="B160" t="str">
            <v xml:space="preserve">AP.PTR.DETERMINARE    </v>
          </cell>
          <cell r="C160">
            <v>36245</v>
          </cell>
          <cell r="D160">
            <v>10</v>
          </cell>
          <cell r="E160">
            <v>10</v>
          </cell>
          <cell r="F160">
            <v>266890297</v>
          </cell>
          <cell r="G160">
            <v>273944174</v>
          </cell>
          <cell r="H160">
            <v>273944174</v>
          </cell>
          <cell r="I160">
            <v>81667025.741457283</v>
          </cell>
          <cell r="J160">
            <v>0</v>
          </cell>
          <cell r="K160">
            <v>273944174</v>
          </cell>
          <cell r="L160">
            <v>47940230.450000003</v>
          </cell>
          <cell r="M160">
            <v>226003943.55000001</v>
          </cell>
          <cell r="N160">
            <v>355611199.74145728</v>
          </cell>
          <cell r="O160">
            <v>54046176.32</v>
          </cell>
          <cell r="P160">
            <v>301565023.42145729</v>
          </cell>
          <cell r="Q160">
            <v>7053877</v>
          </cell>
          <cell r="R160">
            <v>0</v>
          </cell>
          <cell r="S160">
            <v>193662.84</v>
          </cell>
          <cell r="T160">
            <v>2</v>
          </cell>
        </row>
        <row r="161">
          <cell r="A161">
            <v>3249</v>
          </cell>
          <cell r="B161" t="str">
            <v xml:space="preserve">AP.DET.DURITATE MALT  </v>
          </cell>
          <cell r="C161">
            <v>36329</v>
          </cell>
          <cell r="D161">
            <v>10</v>
          </cell>
          <cell r="E161">
            <v>10</v>
          </cell>
          <cell r="F161">
            <v>54324083</v>
          </cell>
          <cell r="G161">
            <v>60260738</v>
          </cell>
          <cell r="H161">
            <v>60260738</v>
          </cell>
          <cell r="I161">
            <v>12200516.841287874</v>
          </cell>
          <cell r="J161">
            <v>0</v>
          </cell>
          <cell r="K161">
            <v>60260738</v>
          </cell>
          <cell r="L161">
            <v>9039110.6999999993</v>
          </cell>
          <cell r="M161">
            <v>51221627.299999997</v>
          </cell>
          <cell r="N161">
            <v>72461254.841287881</v>
          </cell>
          <cell r="O161">
            <v>9926421.0299999993</v>
          </cell>
          <cell r="P161">
            <v>62534833.81128788</v>
          </cell>
          <cell r="Q161">
            <v>5936655</v>
          </cell>
          <cell r="R161">
            <v>0</v>
          </cell>
          <cell r="S161">
            <v>164847.9</v>
          </cell>
          <cell r="T161">
            <v>2</v>
          </cell>
        </row>
        <row r="162">
          <cell r="A162">
            <v>3250</v>
          </cell>
          <cell r="B162" t="str">
            <v xml:space="preserve">APARAT DE SITARE      </v>
          </cell>
          <cell r="C162">
            <v>36329</v>
          </cell>
          <cell r="D162">
            <v>10</v>
          </cell>
          <cell r="E162">
            <v>10</v>
          </cell>
          <cell r="F162">
            <v>46599430</v>
          </cell>
          <cell r="G162">
            <v>54812000</v>
          </cell>
          <cell r="H162">
            <v>54812000</v>
          </cell>
          <cell r="I162">
            <v>11097353.787878789</v>
          </cell>
          <cell r="J162">
            <v>0</v>
          </cell>
          <cell r="K162">
            <v>54812000</v>
          </cell>
          <cell r="L162">
            <v>8221800</v>
          </cell>
          <cell r="M162">
            <v>46590200</v>
          </cell>
          <cell r="N162">
            <v>65909353.787878789</v>
          </cell>
          <cell r="O162">
            <v>9028880.2899999991</v>
          </cell>
          <cell r="P162">
            <v>56880473.49787879</v>
          </cell>
          <cell r="Q162">
            <v>8212570</v>
          </cell>
          <cell r="R162">
            <v>0</v>
          </cell>
          <cell r="S162">
            <v>226801.65</v>
          </cell>
          <cell r="T162">
            <v>2</v>
          </cell>
        </row>
        <row r="163">
          <cell r="A163">
            <v>3252</v>
          </cell>
          <cell r="B163" t="str">
            <v xml:space="preserve">APARAT FILTRARE       </v>
          </cell>
          <cell r="C163">
            <v>36354</v>
          </cell>
          <cell r="D163">
            <v>10</v>
          </cell>
          <cell r="E163">
            <v>10</v>
          </cell>
          <cell r="F163">
            <v>75392956</v>
          </cell>
          <cell r="G163">
            <v>82630355</v>
          </cell>
          <cell r="H163">
            <v>82630355</v>
          </cell>
          <cell r="I163">
            <v>14871136.697263822</v>
          </cell>
          <cell r="J163">
            <v>0</v>
          </cell>
          <cell r="K163">
            <v>82630355</v>
          </cell>
          <cell r="L163">
            <v>11705966.960000001</v>
          </cell>
          <cell r="M163">
            <v>70924388.039999992</v>
          </cell>
          <cell r="N163">
            <v>97501491.697263822</v>
          </cell>
          <cell r="O163">
            <v>12777760.619999999</v>
          </cell>
          <cell r="P163">
            <v>84723731.077263817</v>
          </cell>
          <cell r="Q163">
            <v>7237399</v>
          </cell>
          <cell r="R163">
            <v>0</v>
          </cell>
          <cell r="S163">
            <v>187382.34</v>
          </cell>
          <cell r="T163">
            <v>2</v>
          </cell>
        </row>
        <row r="164">
          <cell r="A164">
            <v>4063</v>
          </cell>
          <cell r="B164" t="str">
            <v xml:space="preserve">SITA PLANA            </v>
          </cell>
          <cell r="C164">
            <v>27760</v>
          </cell>
          <cell r="D164">
            <v>1</v>
          </cell>
          <cell r="E164">
            <v>0</v>
          </cell>
          <cell r="F164">
            <v>364624</v>
          </cell>
          <cell r="G164">
            <v>7475603</v>
          </cell>
          <cell r="H164">
            <v>7475603</v>
          </cell>
          <cell r="I164">
            <v>3900839.5404472216</v>
          </cell>
          <cell r="J164">
            <v>0</v>
          </cell>
          <cell r="K164">
            <v>7475603</v>
          </cell>
          <cell r="L164">
            <v>7307655.04</v>
          </cell>
          <cell r="M164">
            <v>167947.95999999996</v>
          </cell>
          <cell r="N164">
            <v>11376442.540447222</v>
          </cell>
          <cell r="O164">
            <v>7654396.3700000001</v>
          </cell>
          <cell r="P164">
            <v>3722046.170447222</v>
          </cell>
          <cell r="Q164">
            <v>7110979</v>
          </cell>
          <cell r="R164">
            <v>0</v>
          </cell>
          <cell r="S164">
            <v>183603.28</v>
          </cell>
          <cell r="T164">
            <v>2</v>
          </cell>
        </row>
        <row r="165">
          <cell r="A165">
            <v>4070</v>
          </cell>
          <cell r="B165" t="str">
            <v xml:space="preserve">SIRURI INMUIERE       </v>
          </cell>
          <cell r="C165">
            <v>27760</v>
          </cell>
          <cell r="D165">
            <v>4</v>
          </cell>
          <cell r="E165">
            <v>0</v>
          </cell>
          <cell r="F165">
            <v>77744554</v>
          </cell>
          <cell r="G165">
            <v>87218634</v>
          </cell>
          <cell r="H165">
            <v>87218634</v>
          </cell>
          <cell r="I165">
            <v>761226.24754913151</v>
          </cell>
          <cell r="J165">
            <v>0</v>
          </cell>
          <cell r="K165">
            <v>87218634</v>
          </cell>
          <cell r="L165">
            <v>55425652.82</v>
          </cell>
          <cell r="M165">
            <v>31792981.18</v>
          </cell>
          <cell r="N165">
            <v>87979860.247549132</v>
          </cell>
          <cell r="O165">
            <v>55615959.32</v>
          </cell>
          <cell r="P165">
            <v>32363900.927549131</v>
          </cell>
          <cell r="Q165">
            <v>9474080</v>
          </cell>
          <cell r="R165">
            <v>0</v>
          </cell>
          <cell r="S165">
            <v>237613.89</v>
          </cell>
          <cell r="T165">
            <v>2</v>
          </cell>
        </row>
        <row r="166">
          <cell r="A166">
            <v>4079</v>
          </cell>
          <cell r="B166" t="str">
            <v xml:space="preserve">REZERVOR APA 45 MC    </v>
          </cell>
          <cell r="C166">
            <v>27760</v>
          </cell>
          <cell r="D166">
            <v>8</v>
          </cell>
          <cell r="E166">
            <v>0</v>
          </cell>
          <cell r="F166">
            <v>3731769</v>
          </cell>
          <cell r="G166">
            <v>9065236</v>
          </cell>
          <cell r="H166">
            <v>9065236</v>
          </cell>
          <cell r="I166">
            <v>200542.6535420334</v>
          </cell>
          <cell r="J166">
            <v>0</v>
          </cell>
          <cell r="K166">
            <v>9065236</v>
          </cell>
          <cell r="L166">
            <v>4978904.62</v>
          </cell>
          <cell r="M166">
            <v>4086331.38</v>
          </cell>
          <cell r="N166">
            <v>9265778.6535420343</v>
          </cell>
          <cell r="O166">
            <v>4998958.92</v>
          </cell>
          <cell r="P166">
            <v>4266819.7335420344</v>
          </cell>
          <cell r="Q166">
            <v>5333467</v>
          </cell>
          <cell r="R166">
            <v>0</v>
          </cell>
          <cell r="S166">
            <v>139042.93</v>
          </cell>
          <cell r="T166">
            <v>2</v>
          </cell>
        </row>
        <row r="167">
          <cell r="A167">
            <v>4083</v>
          </cell>
          <cell r="B167" t="str">
            <v xml:space="preserve">INST. COND. AER       </v>
          </cell>
          <cell r="C167">
            <v>27760</v>
          </cell>
          <cell r="D167">
            <v>4</v>
          </cell>
          <cell r="E167">
            <v>0</v>
          </cell>
          <cell r="F167">
            <v>42226240</v>
          </cell>
          <cell r="G167">
            <v>52658736</v>
          </cell>
          <cell r="H167">
            <v>52658736</v>
          </cell>
          <cell r="I167">
            <v>-582288.42813957483</v>
          </cell>
          <cell r="J167">
            <v>0</v>
          </cell>
          <cell r="K167">
            <v>52658736</v>
          </cell>
          <cell r="L167">
            <v>32768957.879999999</v>
          </cell>
          <cell r="M167">
            <v>19889778.120000001</v>
          </cell>
          <cell r="N167">
            <v>52076447.571860425</v>
          </cell>
          <cell r="O167">
            <v>32623385.879999999</v>
          </cell>
          <cell r="P167">
            <v>19453061.691860426</v>
          </cell>
          <cell r="Q167">
            <v>10432496</v>
          </cell>
          <cell r="R167">
            <v>0</v>
          </cell>
          <cell r="S167">
            <v>271974.05</v>
          </cell>
          <cell r="T167">
            <v>2</v>
          </cell>
        </row>
        <row r="168">
          <cell r="A168">
            <v>4104</v>
          </cell>
          <cell r="B168" t="str">
            <v>INSTALATII USCARE MALT</v>
          </cell>
          <cell r="C168">
            <v>27760</v>
          </cell>
          <cell r="D168">
            <v>4</v>
          </cell>
          <cell r="E168">
            <v>0</v>
          </cell>
          <cell r="F168">
            <v>112895261</v>
          </cell>
          <cell r="G168">
            <v>124974654</v>
          </cell>
          <cell r="H168">
            <v>124974654</v>
          </cell>
          <cell r="I168">
            <v>7378231.2671197578</v>
          </cell>
          <cell r="J168">
            <v>0</v>
          </cell>
          <cell r="K168">
            <v>124974654</v>
          </cell>
          <cell r="L168">
            <v>83610481.230000004</v>
          </cell>
          <cell r="M168">
            <v>41364172.769999996</v>
          </cell>
          <cell r="N168">
            <v>132352885.26711977</v>
          </cell>
          <cell r="O168">
            <v>85455038.980000004</v>
          </cell>
          <cell r="P168">
            <v>46897846.287119761</v>
          </cell>
          <cell r="Q168">
            <v>12079393</v>
          </cell>
          <cell r="R168">
            <v>0</v>
          </cell>
          <cell r="S168">
            <v>346957.36</v>
          </cell>
          <cell r="T168">
            <v>2</v>
          </cell>
        </row>
        <row r="169">
          <cell r="A169">
            <v>4106</v>
          </cell>
          <cell r="B169" t="str">
            <v xml:space="preserve">INSTALATIE GERMINARE  </v>
          </cell>
          <cell r="C169">
            <v>27760</v>
          </cell>
          <cell r="D169">
            <v>4</v>
          </cell>
          <cell r="E169">
            <v>0</v>
          </cell>
          <cell r="F169">
            <v>417598143</v>
          </cell>
          <cell r="G169">
            <v>421988200</v>
          </cell>
          <cell r="H169">
            <v>421988200</v>
          </cell>
          <cell r="I169">
            <v>-18640221.727943063</v>
          </cell>
          <cell r="J169">
            <v>0</v>
          </cell>
          <cell r="K169">
            <v>421988200</v>
          </cell>
          <cell r="L169">
            <v>253282679.87</v>
          </cell>
          <cell r="M169">
            <v>168705520.13</v>
          </cell>
          <cell r="N169">
            <v>403347978.27205694</v>
          </cell>
          <cell r="O169">
            <v>248622624.37</v>
          </cell>
          <cell r="P169">
            <v>154725353.90205693</v>
          </cell>
          <cell r="Q169">
            <v>4390057</v>
          </cell>
          <cell r="R169">
            <v>0</v>
          </cell>
          <cell r="S169">
            <v>117323.47</v>
          </cell>
          <cell r="T169">
            <v>2</v>
          </cell>
        </row>
        <row r="170">
          <cell r="A170">
            <v>4182</v>
          </cell>
          <cell r="B170" t="str">
            <v xml:space="preserve">BUNCAR MALT           </v>
          </cell>
          <cell r="C170">
            <v>28126</v>
          </cell>
          <cell r="D170">
            <v>2</v>
          </cell>
          <cell r="E170">
            <v>0</v>
          </cell>
          <cell r="F170">
            <v>2211514</v>
          </cell>
          <cell r="G170">
            <v>5261765</v>
          </cell>
          <cell r="H170">
            <v>5261765</v>
          </cell>
          <cell r="I170">
            <v>1279494.1738998233</v>
          </cell>
          <cell r="J170">
            <v>0</v>
          </cell>
          <cell r="K170">
            <v>5261765</v>
          </cell>
          <cell r="L170">
            <v>5143553.4400000004</v>
          </cell>
          <cell r="M170">
            <v>118211.55999999959</v>
          </cell>
          <cell r="N170">
            <v>6541259.1738998238</v>
          </cell>
          <cell r="O170">
            <v>6423047.4400000004</v>
          </cell>
          <cell r="P170">
            <v>118211.73389982339</v>
          </cell>
          <cell r="Q170">
            <v>3050251</v>
          </cell>
          <cell r="R170">
            <v>0</v>
          </cell>
          <cell r="S170">
            <v>147520.66</v>
          </cell>
          <cell r="T170">
            <v>2</v>
          </cell>
        </row>
        <row r="171">
          <cell r="A171">
            <v>4195</v>
          </cell>
          <cell r="B171" t="str">
            <v xml:space="preserve">CUVE PENTRU DROJDIE   </v>
          </cell>
          <cell r="C171">
            <v>28126</v>
          </cell>
          <cell r="D171">
            <v>2</v>
          </cell>
          <cell r="E171">
            <v>0</v>
          </cell>
          <cell r="F171">
            <v>3425231</v>
          </cell>
          <cell r="G171">
            <v>8567650</v>
          </cell>
          <cell r="H171">
            <v>8567650</v>
          </cell>
          <cell r="I171">
            <v>6933235.7972092992</v>
          </cell>
          <cell r="J171">
            <v>0</v>
          </cell>
          <cell r="K171">
            <v>8567650</v>
          </cell>
          <cell r="L171">
            <v>8375167.96</v>
          </cell>
          <cell r="M171">
            <v>192482.04000000004</v>
          </cell>
          <cell r="N171">
            <v>15500885.7972093</v>
          </cell>
          <cell r="O171">
            <v>15308403.960000001</v>
          </cell>
          <cell r="P171">
            <v>192481.83720929921</v>
          </cell>
          <cell r="Q171">
            <v>5142419</v>
          </cell>
          <cell r="R171">
            <v>0</v>
          </cell>
          <cell r="S171">
            <v>135933.70000000001</v>
          </cell>
          <cell r="T171">
            <v>2</v>
          </cell>
        </row>
        <row r="172">
          <cell r="A172">
            <v>4208</v>
          </cell>
          <cell r="B172" t="str">
            <v xml:space="preserve">INST FRIGORIFICA      </v>
          </cell>
          <cell r="C172">
            <v>28126</v>
          </cell>
          <cell r="D172">
            <v>2</v>
          </cell>
          <cell r="E172">
            <v>0</v>
          </cell>
          <cell r="F172">
            <v>286661857</v>
          </cell>
          <cell r="G172">
            <v>308169741</v>
          </cell>
          <cell r="H172">
            <v>308169741</v>
          </cell>
          <cell r="I172">
            <v>238953365.75370294</v>
          </cell>
          <cell r="J172">
            <v>0</v>
          </cell>
          <cell r="K172">
            <v>308169741</v>
          </cell>
          <cell r="L172">
            <v>301246355.98000002</v>
          </cell>
          <cell r="M172">
            <v>6923385.0199999809</v>
          </cell>
          <cell r="N172">
            <v>547123106.75370288</v>
          </cell>
          <cell r="O172">
            <v>540199721.98000002</v>
          </cell>
          <cell r="P172">
            <v>6923384.7737028599</v>
          </cell>
          <cell r="Q172">
            <v>21507884</v>
          </cell>
          <cell r="R172">
            <v>0</v>
          </cell>
          <cell r="S172">
            <v>568553.06999999995</v>
          </cell>
          <cell r="T172">
            <v>2</v>
          </cell>
        </row>
        <row r="173">
          <cell r="A173">
            <v>4244</v>
          </cell>
          <cell r="B173" t="str">
            <v xml:space="preserve">VAS CU AGITATOR       </v>
          </cell>
          <cell r="C173">
            <v>28126</v>
          </cell>
          <cell r="D173">
            <v>2</v>
          </cell>
          <cell r="E173">
            <v>0</v>
          </cell>
          <cell r="F173">
            <v>38258844</v>
          </cell>
          <cell r="G173">
            <v>42831535</v>
          </cell>
          <cell r="H173">
            <v>42831535</v>
          </cell>
          <cell r="I173">
            <v>12620253.453094779</v>
          </cell>
          <cell r="J173">
            <v>0</v>
          </cell>
          <cell r="K173">
            <v>42831535</v>
          </cell>
          <cell r="L173">
            <v>41869275.670000002</v>
          </cell>
          <cell r="M173">
            <v>962259.32999999821</v>
          </cell>
          <cell r="N173">
            <v>55451788.45309478</v>
          </cell>
          <cell r="O173">
            <v>54489528.670000002</v>
          </cell>
          <cell r="P173">
            <v>962259.78309477866</v>
          </cell>
          <cell r="Q173">
            <v>4572691</v>
          </cell>
          <cell r="R173">
            <v>0</v>
          </cell>
          <cell r="S173">
            <v>124998.62</v>
          </cell>
          <cell r="T173">
            <v>2</v>
          </cell>
        </row>
        <row r="174">
          <cell r="A174">
            <v>4251</v>
          </cell>
          <cell r="B174" t="str">
            <v xml:space="preserve">TANC INOX BERE 50 HL  </v>
          </cell>
          <cell r="C174">
            <v>28126</v>
          </cell>
          <cell r="D174">
            <v>3</v>
          </cell>
          <cell r="E174">
            <v>0</v>
          </cell>
          <cell r="F174">
            <v>5181764</v>
          </cell>
          <cell r="G174">
            <v>13402796</v>
          </cell>
          <cell r="H174">
            <v>13402796</v>
          </cell>
          <cell r="I174">
            <v>16543839.719212867</v>
          </cell>
          <cell r="J174">
            <v>0</v>
          </cell>
          <cell r="K174">
            <v>13402796</v>
          </cell>
          <cell r="L174">
            <v>10581941.220000001</v>
          </cell>
          <cell r="M174">
            <v>2820854.7799999993</v>
          </cell>
          <cell r="N174">
            <v>29946635.719212867</v>
          </cell>
          <cell r="O174">
            <v>17199477.219999999</v>
          </cell>
          <cell r="P174">
            <v>12747158.499212869</v>
          </cell>
          <cell r="Q174">
            <v>8221032</v>
          </cell>
          <cell r="R174">
            <v>0</v>
          </cell>
          <cell r="S174">
            <v>204469.39</v>
          </cell>
          <cell r="T174">
            <v>2</v>
          </cell>
        </row>
        <row r="175">
          <cell r="A175">
            <v>4269</v>
          </cell>
          <cell r="B175" t="str">
            <v xml:space="preserve">LIN FERMENTARE DIN    </v>
          </cell>
          <cell r="C175">
            <v>28126</v>
          </cell>
          <cell r="D175">
            <v>15</v>
          </cell>
          <cell r="E175">
            <v>0</v>
          </cell>
          <cell r="F175">
            <v>702569063</v>
          </cell>
          <cell r="G175">
            <v>709762618</v>
          </cell>
          <cell r="H175">
            <v>709762618</v>
          </cell>
          <cell r="I175">
            <v>1074773199.5694213</v>
          </cell>
          <cell r="J175">
            <v>0</v>
          </cell>
          <cell r="K175">
            <v>709762618</v>
          </cell>
          <cell r="L175">
            <v>196944500.22</v>
          </cell>
          <cell r="M175">
            <v>512818117.77999997</v>
          </cell>
          <cell r="N175">
            <v>1784535817.5694213</v>
          </cell>
          <cell r="O175">
            <v>249372461.19999999</v>
          </cell>
          <cell r="P175">
            <v>1535163356.3694212</v>
          </cell>
          <cell r="Q175">
            <v>7193555</v>
          </cell>
          <cell r="R175">
            <v>0</v>
          </cell>
          <cell r="S175">
            <v>178914.13</v>
          </cell>
          <cell r="T175">
            <v>2</v>
          </cell>
        </row>
        <row r="176">
          <cell r="A176">
            <v>4289</v>
          </cell>
          <cell r="B176" t="str">
            <v xml:space="preserve">LIN FERMENTATIE DIN   </v>
          </cell>
          <cell r="C176">
            <v>28126</v>
          </cell>
          <cell r="D176">
            <v>9</v>
          </cell>
          <cell r="E176">
            <v>0</v>
          </cell>
          <cell r="F176">
            <v>329519333</v>
          </cell>
          <cell r="G176">
            <v>355042831</v>
          </cell>
          <cell r="H176">
            <v>355042831</v>
          </cell>
          <cell r="I176">
            <v>159929957.40162778</v>
          </cell>
          <cell r="J176">
            <v>0</v>
          </cell>
          <cell r="K176">
            <v>355042831</v>
          </cell>
          <cell r="L176">
            <v>155812543.28</v>
          </cell>
          <cell r="M176">
            <v>199230287.72</v>
          </cell>
          <cell r="N176">
            <v>514972788.40162778</v>
          </cell>
          <cell r="O176">
            <v>169719496.06</v>
          </cell>
          <cell r="P176">
            <v>345253292.34162778</v>
          </cell>
          <cell r="Q176">
            <v>25523498</v>
          </cell>
          <cell r="R176">
            <v>0</v>
          </cell>
          <cell r="S176">
            <v>636463.97</v>
          </cell>
          <cell r="T176">
            <v>2</v>
          </cell>
        </row>
        <row r="177">
          <cell r="A177">
            <v>4302</v>
          </cell>
          <cell r="B177" t="str">
            <v xml:space="preserve">TANC FERMENTATIE      </v>
          </cell>
          <cell r="C177">
            <v>28126</v>
          </cell>
          <cell r="D177">
            <v>9</v>
          </cell>
          <cell r="E177">
            <v>0</v>
          </cell>
          <cell r="F177">
            <v>1779689231</v>
          </cell>
          <cell r="G177">
            <v>1789546498</v>
          </cell>
          <cell r="H177">
            <v>1789546498</v>
          </cell>
          <cell r="I177">
            <v>621373327.76237845</v>
          </cell>
          <cell r="J177">
            <v>0</v>
          </cell>
          <cell r="K177">
            <v>1789546498</v>
          </cell>
          <cell r="L177">
            <v>623711608.17999995</v>
          </cell>
          <cell r="M177">
            <v>1165834889.8200002</v>
          </cell>
          <cell r="N177">
            <v>2410919825.7623787</v>
          </cell>
          <cell r="O177">
            <v>677744071.48000002</v>
          </cell>
          <cell r="P177">
            <v>1733175754.2823787</v>
          </cell>
          <cell r="Q177">
            <v>9857267</v>
          </cell>
          <cell r="R177">
            <v>0</v>
          </cell>
          <cell r="S177">
            <v>454020.77</v>
          </cell>
          <cell r="T177">
            <v>2</v>
          </cell>
        </row>
        <row r="178">
          <cell r="A178">
            <v>4382</v>
          </cell>
          <cell r="B178" t="str">
            <v xml:space="preserve">TANC FERM BERE        </v>
          </cell>
          <cell r="C178">
            <v>28126</v>
          </cell>
          <cell r="D178">
            <v>9</v>
          </cell>
          <cell r="E178">
            <v>0</v>
          </cell>
          <cell r="F178">
            <v>394106876</v>
          </cell>
          <cell r="G178">
            <v>394106876</v>
          </cell>
          <cell r="H178">
            <v>394106876</v>
          </cell>
          <cell r="I178">
            <v>98256244.991484702</v>
          </cell>
          <cell r="J178">
            <v>0</v>
          </cell>
          <cell r="K178">
            <v>394106876</v>
          </cell>
          <cell r="L178">
            <v>103594583.58</v>
          </cell>
          <cell r="M178">
            <v>290512292.42000002</v>
          </cell>
          <cell r="N178">
            <v>492363120.9914847</v>
          </cell>
          <cell r="O178">
            <v>112138604.88</v>
          </cell>
          <cell r="P178">
            <v>380224516.11148471</v>
          </cell>
          <cell r="Q178">
            <v>0</v>
          </cell>
          <cell r="R178">
            <v>0</v>
          </cell>
          <cell r="S178">
            <v>118198.08</v>
          </cell>
          <cell r="T178">
            <v>2</v>
          </cell>
        </row>
        <row r="179">
          <cell r="A179">
            <v>4404</v>
          </cell>
          <cell r="B179" t="str">
            <v xml:space="preserve">TANC BERE 1800X11600  </v>
          </cell>
          <cell r="C179">
            <v>28126</v>
          </cell>
          <cell r="D179">
            <v>9</v>
          </cell>
          <cell r="E179">
            <v>0</v>
          </cell>
          <cell r="F179">
            <v>742299879</v>
          </cell>
          <cell r="G179">
            <v>742299879</v>
          </cell>
          <cell r="H179">
            <v>742299879</v>
          </cell>
          <cell r="I179">
            <v>193587172.15416789</v>
          </cell>
          <cell r="J179">
            <v>857383051</v>
          </cell>
          <cell r="K179">
            <v>1599682930</v>
          </cell>
          <cell r="L179">
            <v>285549275.5</v>
          </cell>
          <cell r="M179">
            <v>1314133654.5</v>
          </cell>
          <cell r="N179">
            <v>1793270102.1541679</v>
          </cell>
          <cell r="O179">
            <v>302382942.63</v>
          </cell>
          <cell r="P179">
            <v>1490887159.524168</v>
          </cell>
          <cell r="Q179">
            <v>0</v>
          </cell>
          <cell r="R179">
            <v>0</v>
          </cell>
          <cell r="S179">
            <v>2331469.7599999998</v>
          </cell>
          <cell r="T179">
            <v>2</v>
          </cell>
        </row>
        <row r="180">
          <cell r="A180">
            <v>4431</v>
          </cell>
          <cell r="B180" t="str">
            <v xml:space="preserve">INSTALATIE DESF       </v>
          </cell>
          <cell r="C180">
            <v>28126</v>
          </cell>
          <cell r="D180">
            <v>2</v>
          </cell>
          <cell r="E180">
            <v>0</v>
          </cell>
          <cell r="F180">
            <v>6268463</v>
          </cell>
          <cell r="G180">
            <v>6268463</v>
          </cell>
          <cell r="H180">
            <v>6268463</v>
          </cell>
          <cell r="I180">
            <v>8323945.6692844294</v>
          </cell>
          <cell r="J180">
            <v>0</v>
          </cell>
          <cell r="K180">
            <v>6268463</v>
          </cell>
          <cell r="L180">
            <v>6127634.8200000003</v>
          </cell>
          <cell r="M180">
            <v>140828.1799999997</v>
          </cell>
          <cell r="N180">
            <v>14592408.669284429</v>
          </cell>
          <cell r="O180">
            <v>14451580.82</v>
          </cell>
          <cell r="P180">
            <v>140827.8492844291</v>
          </cell>
          <cell r="Q180">
            <v>0</v>
          </cell>
          <cell r="R180">
            <v>0</v>
          </cell>
          <cell r="S180">
            <v>531694.98</v>
          </cell>
          <cell r="T180">
            <v>2</v>
          </cell>
        </row>
        <row r="181">
          <cell r="A181">
            <v>4432</v>
          </cell>
          <cell r="B181" t="str">
            <v xml:space="preserve">INSTALATIE VENT       </v>
          </cell>
          <cell r="C181">
            <v>28126</v>
          </cell>
          <cell r="D181">
            <v>2</v>
          </cell>
          <cell r="E181">
            <v>0</v>
          </cell>
          <cell r="F181">
            <v>15903593</v>
          </cell>
          <cell r="G181">
            <v>15903593</v>
          </cell>
          <cell r="H181">
            <v>15903593</v>
          </cell>
          <cell r="I181">
            <v>23160578.841538448</v>
          </cell>
          <cell r="J181">
            <v>0</v>
          </cell>
          <cell r="K181">
            <v>15903593</v>
          </cell>
          <cell r="L181">
            <v>15546300.630000001</v>
          </cell>
          <cell r="M181">
            <v>357292.36999999918</v>
          </cell>
          <cell r="N181">
            <v>39064171.841538444</v>
          </cell>
          <cell r="O181">
            <v>38706879.630000003</v>
          </cell>
          <cell r="P181">
            <v>357292.21153844148</v>
          </cell>
          <cell r="Q181">
            <v>0</v>
          </cell>
          <cell r="R181">
            <v>0</v>
          </cell>
          <cell r="S181">
            <v>19889214.649999999</v>
          </cell>
          <cell r="T181">
            <v>2</v>
          </cell>
        </row>
        <row r="182">
          <cell r="A182">
            <v>4433</v>
          </cell>
          <cell r="B182" t="str">
            <v xml:space="preserve">INST VENTILATIE       </v>
          </cell>
          <cell r="C182">
            <v>28126</v>
          </cell>
          <cell r="D182">
            <v>2</v>
          </cell>
          <cell r="E182">
            <v>0</v>
          </cell>
          <cell r="F182">
            <v>18861527</v>
          </cell>
          <cell r="G182">
            <v>18861527</v>
          </cell>
          <cell r="H182">
            <v>18861527</v>
          </cell>
          <cell r="I182">
            <v>25144815.920554541</v>
          </cell>
          <cell r="J182">
            <v>0</v>
          </cell>
          <cell r="K182">
            <v>18861527</v>
          </cell>
          <cell r="L182">
            <v>18437781.260000002</v>
          </cell>
          <cell r="M182">
            <v>423745.73999999836</v>
          </cell>
          <cell r="N182">
            <v>44006342.920554541</v>
          </cell>
          <cell r="O182">
            <v>43582597.259999998</v>
          </cell>
          <cell r="P182">
            <v>423745.66055454314</v>
          </cell>
          <cell r="Q182">
            <v>0</v>
          </cell>
          <cell r="R182">
            <v>0</v>
          </cell>
          <cell r="S182">
            <v>20419108.66</v>
          </cell>
          <cell r="T182">
            <v>2</v>
          </cell>
        </row>
        <row r="183">
          <cell r="A183">
            <v>4455</v>
          </cell>
          <cell r="B183" t="str">
            <v xml:space="preserve">LIN RACIRE MUST       </v>
          </cell>
          <cell r="C183">
            <v>28126</v>
          </cell>
          <cell r="D183">
            <v>3</v>
          </cell>
          <cell r="E183">
            <v>0</v>
          </cell>
          <cell r="F183">
            <v>39183188</v>
          </cell>
          <cell r="G183">
            <v>39183188</v>
          </cell>
          <cell r="H183">
            <v>39183188</v>
          </cell>
          <cell r="I183">
            <v>45969161.054597452</v>
          </cell>
          <cell r="J183">
            <v>0</v>
          </cell>
          <cell r="K183">
            <v>39183188</v>
          </cell>
          <cell r="L183">
            <v>29737947.620000001</v>
          </cell>
          <cell r="M183">
            <v>9445240.379999999</v>
          </cell>
          <cell r="N183">
            <v>85152349.054597452</v>
          </cell>
          <cell r="O183">
            <v>48125612.020000003</v>
          </cell>
          <cell r="P183">
            <v>37026737.034597449</v>
          </cell>
          <cell r="Q183">
            <v>0</v>
          </cell>
          <cell r="R183">
            <v>0</v>
          </cell>
          <cell r="S183">
            <v>947398.65</v>
          </cell>
          <cell r="T183">
            <v>2</v>
          </cell>
        </row>
        <row r="184">
          <cell r="A184">
            <v>4458</v>
          </cell>
          <cell r="B184" t="str">
            <v xml:space="preserve">INST MACINARE         </v>
          </cell>
          <cell r="C184">
            <v>28126</v>
          </cell>
          <cell r="D184">
            <v>8</v>
          </cell>
          <cell r="E184">
            <v>0</v>
          </cell>
          <cell r="F184">
            <v>251837052</v>
          </cell>
          <cell r="G184">
            <v>251837052</v>
          </cell>
          <cell r="H184">
            <v>251837052</v>
          </cell>
          <cell r="I184">
            <v>233706106.24554533</v>
          </cell>
          <cell r="J184">
            <v>0</v>
          </cell>
          <cell r="K184">
            <v>251837052</v>
          </cell>
          <cell r="L184">
            <v>98885851.140000001</v>
          </cell>
          <cell r="M184">
            <v>152951200.86000001</v>
          </cell>
          <cell r="N184">
            <v>485543158.24554533</v>
          </cell>
          <cell r="O184">
            <v>122256461.73999999</v>
          </cell>
          <cell r="P184">
            <v>363286696.50554532</v>
          </cell>
          <cell r="Q184">
            <v>0</v>
          </cell>
          <cell r="R184">
            <v>0</v>
          </cell>
          <cell r="S184">
            <v>0</v>
          </cell>
          <cell r="T184">
            <v>2</v>
          </cell>
        </row>
        <row r="185">
          <cell r="A185">
            <v>4460</v>
          </cell>
          <cell r="B185" t="str">
            <v xml:space="preserve">CAZAN PLAMADIRE       </v>
          </cell>
          <cell r="C185">
            <v>28126</v>
          </cell>
          <cell r="D185">
            <v>2</v>
          </cell>
          <cell r="E185">
            <v>0</v>
          </cell>
          <cell r="F185">
            <v>39193607</v>
          </cell>
          <cell r="G185">
            <v>39193607</v>
          </cell>
          <cell r="H185">
            <v>39193607</v>
          </cell>
          <cell r="I185">
            <v>50335574.073649339</v>
          </cell>
          <cell r="J185">
            <v>0</v>
          </cell>
          <cell r="K185">
            <v>39193607</v>
          </cell>
          <cell r="L185">
            <v>38313077.880000003</v>
          </cell>
          <cell r="M185">
            <v>880529.11999999732</v>
          </cell>
          <cell r="N185">
            <v>89529181.073649347</v>
          </cell>
          <cell r="O185">
            <v>88648651.879999995</v>
          </cell>
          <cell r="P185">
            <v>880529.1936493516</v>
          </cell>
          <cell r="Q185">
            <v>0</v>
          </cell>
          <cell r="R185">
            <v>0</v>
          </cell>
          <cell r="S185">
            <v>0</v>
          </cell>
          <cell r="T185">
            <v>2</v>
          </cell>
        </row>
        <row r="186">
          <cell r="A186">
            <v>4461</v>
          </cell>
          <cell r="B186" t="str">
            <v xml:space="preserve">CAZAN ZAHARIFICARE    </v>
          </cell>
          <cell r="C186">
            <v>28126</v>
          </cell>
          <cell r="D186">
            <v>2</v>
          </cell>
          <cell r="E186">
            <v>0</v>
          </cell>
          <cell r="F186">
            <v>33923575</v>
          </cell>
          <cell r="G186">
            <v>33923575</v>
          </cell>
          <cell r="H186">
            <v>33923575</v>
          </cell>
          <cell r="I186">
            <v>43356479.575474024</v>
          </cell>
          <cell r="J186">
            <v>0</v>
          </cell>
          <cell r="K186">
            <v>33923575</v>
          </cell>
          <cell r="L186">
            <v>33161443.16</v>
          </cell>
          <cell r="M186">
            <v>762131.83999999985</v>
          </cell>
          <cell r="N186">
            <v>77280054.575474024</v>
          </cell>
          <cell r="O186">
            <v>76517923.159999996</v>
          </cell>
          <cell r="P186">
            <v>762131.4154740274</v>
          </cell>
          <cell r="Q186">
            <v>0</v>
          </cell>
          <cell r="R186">
            <v>0</v>
          </cell>
          <cell r="S186">
            <v>0</v>
          </cell>
          <cell r="T186">
            <v>2</v>
          </cell>
        </row>
        <row r="187">
          <cell r="A187">
            <v>4462</v>
          </cell>
          <cell r="B187" t="str">
            <v xml:space="preserve">CAZAN NEMALTIFICATE   </v>
          </cell>
          <cell r="C187">
            <v>28126</v>
          </cell>
          <cell r="D187">
            <v>2</v>
          </cell>
          <cell r="E187">
            <v>0</v>
          </cell>
          <cell r="F187">
            <v>38337482</v>
          </cell>
          <cell r="G187">
            <v>38337482</v>
          </cell>
          <cell r="H187">
            <v>38337482</v>
          </cell>
          <cell r="I187">
            <v>49233454.827012479</v>
          </cell>
          <cell r="J187">
            <v>0</v>
          </cell>
          <cell r="K187">
            <v>38337482</v>
          </cell>
          <cell r="L187">
            <v>37476186.700000003</v>
          </cell>
          <cell r="M187">
            <v>861295.29999999702</v>
          </cell>
          <cell r="N187">
            <v>87570936.827012479</v>
          </cell>
          <cell r="O187">
            <v>86709641.700000003</v>
          </cell>
          <cell r="P187">
            <v>861295.12701247633</v>
          </cell>
          <cell r="Q187">
            <v>0</v>
          </cell>
          <cell r="R187">
            <v>0</v>
          </cell>
          <cell r="S187">
            <v>0</v>
          </cell>
          <cell r="T187">
            <v>2</v>
          </cell>
        </row>
        <row r="188">
          <cell r="A188">
            <v>4463</v>
          </cell>
          <cell r="B188" t="str">
            <v xml:space="preserve">CAZAN FILTRARE        </v>
          </cell>
          <cell r="C188">
            <v>28126</v>
          </cell>
          <cell r="D188">
            <v>2</v>
          </cell>
          <cell r="E188">
            <v>0</v>
          </cell>
          <cell r="F188">
            <v>27432909</v>
          </cell>
          <cell r="G188">
            <v>27432909</v>
          </cell>
          <cell r="H188">
            <v>27432909</v>
          </cell>
          <cell r="I188">
            <v>36647647.504776366</v>
          </cell>
          <cell r="J188">
            <v>0</v>
          </cell>
          <cell r="K188">
            <v>27432909</v>
          </cell>
          <cell r="L188">
            <v>26816597.379999999</v>
          </cell>
          <cell r="M188">
            <v>616311.62000000104</v>
          </cell>
          <cell r="N188">
            <v>64080556.504776366</v>
          </cell>
          <cell r="O188">
            <v>63464245.380000003</v>
          </cell>
          <cell r="P188">
            <v>616311.12477636337</v>
          </cell>
          <cell r="Q188">
            <v>0</v>
          </cell>
          <cell r="R188">
            <v>0</v>
          </cell>
          <cell r="S188">
            <v>0</v>
          </cell>
          <cell r="T188">
            <v>2</v>
          </cell>
        </row>
        <row r="189">
          <cell r="A189">
            <v>4464</v>
          </cell>
          <cell r="B189" t="str">
            <v xml:space="preserve">CAZAN FIERT MUST      </v>
          </cell>
          <cell r="C189">
            <v>28126</v>
          </cell>
          <cell r="D189">
            <v>2</v>
          </cell>
          <cell r="E189">
            <v>0</v>
          </cell>
          <cell r="F189">
            <v>37998944</v>
          </cell>
          <cell r="G189">
            <v>37998944</v>
          </cell>
          <cell r="H189">
            <v>37998944</v>
          </cell>
          <cell r="I189">
            <v>48578404.167531267</v>
          </cell>
          <cell r="J189">
            <v>0</v>
          </cell>
          <cell r="K189">
            <v>37998944</v>
          </cell>
          <cell r="L189">
            <v>37145254.350000001</v>
          </cell>
          <cell r="M189">
            <v>853689.64999999851</v>
          </cell>
          <cell r="N189">
            <v>86577348.167531267</v>
          </cell>
          <cell r="O189">
            <v>85723658.349999994</v>
          </cell>
          <cell r="P189">
            <v>853689.81753127277</v>
          </cell>
          <cell r="Q189">
            <v>0</v>
          </cell>
          <cell r="R189">
            <v>0</v>
          </cell>
          <cell r="S189">
            <v>0</v>
          </cell>
          <cell r="T189">
            <v>2</v>
          </cell>
        </row>
        <row r="190">
          <cell r="A190">
            <v>4472</v>
          </cell>
          <cell r="B190" t="str">
            <v xml:space="preserve">POLIZOR MALT          </v>
          </cell>
          <cell r="C190">
            <v>28126</v>
          </cell>
          <cell r="D190">
            <v>2</v>
          </cell>
          <cell r="E190">
            <v>0</v>
          </cell>
          <cell r="F190">
            <v>13799880</v>
          </cell>
          <cell r="G190">
            <v>13799880</v>
          </cell>
          <cell r="H190">
            <v>13799880</v>
          </cell>
          <cell r="I190">
            <v>18344974.367549185</v>
          </cell>
          <cell r="J190">
            <v>0</v>
          </cell>
          <cell r="K190">
            <v>13799880</v>
          </cell>
          <cell r="L190">
            <v>13489849.939999999</v>
          </cell>
          <cell r="M190">
            <v>310030.06000000052</v>
          </cell>
          <cell r="N190">
            <v>32144854.367549185</v>
          </cell>
          <cell r="O190">
            <v>31834823.940000001</v>
          </cell>
          <cell r="P190">
            <v>310030.42754918337</v>
          </cell>
          <cell r="Q190">
            <v>0</v>
          </cell>
          <cell r="R190">
            <v>0</v>
          </cell>
          <cell r="S190">
            <v>0</v>
          </cell>
          <cell r="T190">
            <v>2</v>
          </cell>
        </row>
        <row r="191">
          <cell r="A191">
            <v>4474</v>
          </cell>
          <cell r="B191" t="str">
            <v>SCHIMB CALDURA PHADUCA</v>
          </cell>
          <cell r="C191">
            <v>28126</v>
          </cell>
          <cell r="D191">
            <v>2</v>
          </cell>
          <cell r="E191">
            <v>0</v>
          </cell>
          <cell r="F191">
            <v>22505906</v>
          </cell>
          <cell r="G191">
            <v>22505906</v>
          </cell>
          <cell r="H191">
            <v>22505906</v>
          </cell>
          <cell r="I191">
            <v>3977515.6899284283</v>
          </cell>
          <cell r="J191">
            <v>0</v>
          </cell>
          <cell r="K191">
            <v>22505906</v>
          </cell>
          <cell r="L191">
            <v>22000285.129999999</v>
          </cell>
          <cell r="M191">
            <v>505620.87000000104</v>
          </cell>
          <cell r="N191">
            <v>26483421.689928427</v>
          </cell>
          <cell r="O191">
            <v>25977801.129999999</v>
          </cell>
          <cell r="P191">
            <v>505620.55992842838</v>
          </cell>
          <cell r="Q191">
            <v>0</v>
          </cell>
          <cell r="R191">
            <v>0</v>
          </cell>
          <cell r="S191">
            <v>0</v>
          </cell>
          <cell r="T191">
            <v>2</v>
          </cell>
        </row>
        <row r="192">
          <cell r="A192">
            <v>4484</v>
          </cell>
          <cell r="B192" t="str">
            <v xml:space="preserve">CONDENSATOR TC MOCA   </v>
          </cell>
          <cell r="C192">
            <v>28126</v>
          </cell>
          <cell r="D192">
            <v>2</v>
          </cell>
          <cell r="E192">
            <v>0</v>
          </cell>
          <cell r="F192">
            <v>180801491</v>
          </cell>
          <cell r="G192">
            <v>180801491</v>
          </cell>
          <cell r="H192">
            <v>180801491</v>
          </cell>
          <cell r="I192">
            <v>35519483.069302186</v>
          </cell>
          <cell r="J192">
            <v>0</v>
          </cell>
          <cell r="K192">
            <v>180801491</v>
          </cell>
          <cell r="L192">
            <v>176739579.11000001</v>
          </cell>
          <cell r="M192">
            <v>4061911.8899999857</v>
          </cell>
          <cell r="N192">
            <v>216320974.0693022</v>
          </cell>
          <cell r="O192">
            <v>212259062.11000001</v>
          </cell>
          <cell r="P192">
            <v>4061911.959302187</v>
          </cell>
          <cell r="Q192">
            <v>0</v>
          </cell>
          <cell r="R192">
            <v>0</v>
          </cell>
          <cell r="S192">
            <v>0</v>
          </cell>
          <cell r="T192">
            <v>2</v>
          </cell>
        </row>
        <row r="193">
          <cell r="A193">
            <v>4487</v>
          </cell>
          <cell r="B193" t="str">
            <v xml:space="preserve">TANCURI INOX 50 HL    </v>
          </cell>
          <cell r="C193">
            <v>28126</v>
          </cell>
          <cell r="D193">
            <v>4</v>
          </cell>
          <cell r="E193">
            <v>0</v>
          </cell>
          <cell r="F193">
            <v>48723606</v>
          </cell>
          <cell r="G193">
            <v>48723606</v>
          </cell>
          <cell r="H193">
            <v>48723606</v>
          </cell>
          <cell r="I193">
            <v>8019459.9452235736</v>
          </cell>
          <cell r="J193">
            <v>0</v>
          </cell>
          <cell r="K193">
            <v>48723606</v>
          </cell>
          <cell r="L193">
            <v>36025659.07</v>
          </cell>
          <cell r="M193">
            <v>12697946.93</v>
          </cell>
          <cell r="N193">
            <v>56743065.94522357</v>
          </cell>
          <cell r="O193">
            <v>38030524.07</v>
          </cell>
          <cell r="P193">
            <v>18712541.87522357</v>
          </cell>
          <cell r="Q193">
            <v>0</v>
          </cell>
          <cell r="R193">
            <v>0</v>
          </cell>
          <cell r="S193">
            <v>0</v>
          </cell>
          <cell r="T193">
            <v>2</v>
          </cell>
        </row>
        <row r="194">
          <cell r="A194">
            <v>4491</v>
          </cell>
          <cell r="B194" t="str">
            <v xml:space="preserve">FILTRU BERE KISSELGER </v>
          </cell>
          <cell r="C194">
            <v>32143</v>
          </cell>
          <cell r="D194">
            <v>5</v>
          </cell>
          <cell r="E194">
            <v>5</v>
          </cell>
          <cell r="F194">
            <v>6566355</v>
          </cell>
          <cell r="G194">
            <v>6566355</v>
          </cell>
          <cell r="H194">
            <v>6566355</v>
          </cell>
          <cell r="I194">
            <v>15891622.629713774</v>
          </cell>
          <cell r="J194">
            <v>0</v>
          </cell>
          <cell r="K194">
            <v>6566355</v>
          </cell>
          <cell r="L194">
            <v>5046043.9400000004</v>
          </cell>
          <cell r="M194">
            <v>1520311.0599999996</v>
          </cell>
          <cell r="N194">
            <v>22457977.629713774</v>
          </cell>
          <cell r="O194">
            <v>7935429.9400000004</v>
          </cell>
          <cell r="P194">
            <v>14522547.689713772</v>
          </cell>
          <cell r="Q194">
            <v>0</v>
          </cell>
          <cell r="R194">
            <v>0</v>
          </cell>
          <cell r="S194">
            <v>0</v>
          </cell>
          <cell r="T194">
            <v>2</v>
          </cell>
        </row>
        <row r="195">
          <cell r="A195">
            <v>4493</v>
          </cell>
          <cell r="B195" t="str">
            <v>INSTALATIE FRIGORIFICA</v>
          </cell>
          <cell r="C195">
            <v>28126</v>
          </cell>
          <cell r="D195">
            <v>2</v>
          </cell>
          <cell r="E195">
            <v>0</v>
          </cell>
          <cell r="F195">
            <v>92998000</v>
          </cell>
          <cell r="G195">
            <v>92998000</v>
          </cell>
          <cell r="H195">
            <v>92998000</v>
          </cell>
          <cell r="I195">
            <v>13121989.470357716</v>
          </cell>
          <cell r="J195">
            <v>0</v>
          </cell>
          <cell r="K195">
            <v>92998000</v>
          </cell>
          <cell r="L195">
            <v>90908693.769999996</v>
          </cell>
          <cell r="M195">
            <v>2089306.2300000042</v>
          </cell>
          <cell r="N195">
            <v>106119989.47035772</v>
          </cell>
          <cell r="O195">
            <v>104030682.77</v>
          </cell>
          <cell r="P195">
            <v>2089306.7003577203</v>
          </cell>
          <cell r="Q195">
            <v>0</v>
          </cell>
          <cell r="R195">
            <v>0</v>
          </cell>
          <cell r="S195">
            <v>0</v>
          </cell>
          <cell r="T195">
            <v>2</v>
          </cell>
        </row>
        <row r="196">
          <cell r="A196">
            <v>4502</v>
          </cell>
          <cell r="B196" t="str">
            <v xml:space="preserve">RACITOR RAS           </v>
          </cell>
          <cell r="C196">
            <v>28126</v>
          </cell>
          <cell r="D196">
            <v>2</v>
          </cell>
          <cell r="E196">
            <v>0</v>
          </cell>
          <cell r="F196">
            <v>5138517</v>
          </cell>
          <cell r="G196">
            <v>5138517</v>
          </cell>
          <cell r="H196">
            <v>5138517</v>
          </cell>
          <cell r="I196">
            <v>1877757.7180679813</v>
          </cell>
          <cell r="J196">
            <v>0</v>
          </cell>
          <cell r="K196">
            <v>5138517</v>
          </cell>
          <cell r="L196">
            <v>5023074.3499999996</v>
          </cell>
          <cell r="M196">
            <v>115442.65000000037</v>
          </cell>
          <cell r="N196">
            <v>7016274.7180679813</v>
          </cell>
          <cell r="O196">
            <v>6900832.3499999996</v>
          </cell>
          <cell r="P196">
            <v>115442.36806798168</v>
          </cell>
          <cell r="Q196">
            <v>0</v>
          </cell>
          <cell r="R196">
            <v>0</v>
          </cell>
          <cell r="S196">
            <v>0</v>
          </cell>
          <cell r="T196">
            <v>2</v>
          </cell>
        </row>
        <row r="197">
          <cell r="A197">
            <v>4538</v>
          </cell>
          <cell r="B197" t="str">
            <v xml:space="preserve">EVAPORATOR INTENSIV   </v>
          </cell>
          <cell r="C197">
            <v>28126</v>
          </cell>
          <cell r="D197">
            <v>2</v>
          </cell>
          <cell r="E197">
            <v>0</v>
          </cell>
          <cell r="F197">
            <v>68046936</v>
          </cell>
          <cell r="G197">
            <v>68046936</v>
          </cell>
          <cell r="H197">
            <v>68046936</v>
          </cell>
          <cell r="I197">
            <v>15223354.967084028</v>
          </cell>
          <cell r="J197">
            <v>0</v>
          </cell>
          <cell r="K197">
            <v>68046936</v>
          </cell>
          <cell r="L197">
            <v>66518183.899999999</v>
          </cell>
          <cell r="M197">
            <v>1528752.1000000015</v>
          </cell>
          <cell r="N197">
            <v>83270290.96708402</v>
          </cell>
          <cell r="O197">
            <v>81741538.900000006</v>
          </cell>
          <cell r="P197">
            <v>1528752.0670840144</v>
          </cell>
          <cell r="Q197">
            <v>0</v>
          </cell>
          <cell r="R197">
            <v>0</v>
          </cell>
          <cell r="S197">
            <v>0</v>
          </cell>
          <cell r="T197">
            <v>2</v>
          </cell>
        </row>
        <row r="198">
          <cell r="A198">
            <v>4566</v>
          </cell>
          <cell r="B198" t="str">
            <v xml:space="preserve">TANCURI INOX 100 HL   </v>
          </cell>
          <cell r="C198">
            <v>28126</v>
          </cell>
          <cell r="D198">
            <v>4</v>
          </cell>
          <cell r="E198">
            <v>1</v>
          </cell>
          <cell r="F198">
            <v>252178290</v>
          </cell>
          <cell r="G198">
            <v>252178290</v>
          </cell>
          <cell r="H198">
            <v>252178290</v>
          </cell>
          <cell r="I198">
            <v>42267257.438837022</v>
          </cell>
          <cell r="J198">
            <v>0</v>
          </cell>
          <cell r="K198">
            <v>252178290</v>
          </cell>
          <cell r="L198">
            <v>186964995.34</v>
          </cell>
          <cell r="M198">
            <v>65213294.659999996</v>
          </cell>
          <cell r="N198">
            <v>294445547.43883705</v>
          </cell>
          <cell r="O198">
            <v>197531809.59</v>
          </cell>
          <cell r="P198">
            <v>96913737.848837048</v>
          </cell>
          <cell r="Q198">
            <v>0</v>
          </cell>
          <cell r="R198">
            <v>0</v>
          </cell>
          <cell r="S198">
            <v>0</v>
          </cell>
          <cell r="T198">
            <v>2</v>
          </cell>
        </row>
        <row r="199">
          <cell r="A199">
            <v>4691</v>
          </cell>
          <cell r="B199" t="str">
            <v xml:space="preserve">RETELE FRIGORIFICE    </v>
          </cell>
          <cell r="C199">
            <v>28491</v>
          </cell>
          <cell r="D199">
            <v>2</v>
          </cell>
          <cell r="E199">
            <v>0</v>
          </cell>
          <cell r="F199">
            <v>39981660</v>
          </cell>
          <cell r="G199">
            <v>39981660</v>
          </cell>
          <cell r="H199">
            <v>39981660</v>
          </cell>
          <cell r="I199">
            <v>12023545.53547403</v>
          </cell>
          <cell r="J199">
            <v>0</v>
          </cell>
          <cell r="K199">
            <v>39981660</v>
          </cell>
          <cell r="L199">
            <v>39083426.369999997</v>
          </cell>
          <cell r="M199">
            <v>898233.63000000268</v>
          </cell>
          <cell r="N199">
            <v>52005205.535474032</v>
          </cell>
          <cell r="O199">
            <v>51106972.369999997</v>
          </cell>
          <cell r="P199">
            <v>898233.16547403485</v>
          </cell>
          <cell r="Q199">
            <v>0</v>
          </cell>
          <cell r="R199">
            <v>0</v>
          </cell>
          <cell r="S199">
            <v>0</v>
          </cell>
          <cell r="T199">
            <v>2</v>
          </cell>
        </row>
        <row r="200">
          <cell r="A200">
            <v>4702</v>
          </cell>
          <cell r="B200" t="str">
            <v xml:space="preserve">REZERV SOLUTIE NAOM   </v>
          </cell>
          <cell r="C200">
            <v>28491</v>
          </cell>
          <cell r="D200">
            <v>2</v>
          </cell>
          <cell r="E200">
            <v>0</v>
          </cell>
          <cell r="F200">
            <v>5807327</v>
          </cell>
          <cell r="G200">
            <v>5807327</v>
          </cell>
          <cell r="H200">
            <v>5807327</v>
          </cell>
          <cell r="I200">
            <v>2136409.0298389941</v>
          </cell>
          <cell r="J200">
            <v>0</v>
          </cell>
          <cell r="K200">
            <v>5807327</v>
          </cell>
          <cell r="L200">
            <v>5676858.7699999996</v>
          </cell>
          <cell r="M200">
            <v>130468.23000000045</v>
          </cell>
          <cell r="N200">
            <v>7943736.0298389941</v>
          </cell>
          <cell r="O200">
            <v>7813267.7699999996</v>
          </cell>
          <cell r="P200">
            <v>130468.25983899459</v>
          </cell>
          <cell r="Q200">
            <v>0</v>
          </cell>
          <cell r="R200">
            <v>0</v>
          </cell>
          <cell r="S200">
            <v>0</v>
          </cell>
          <cell r="T200">
            <v>2</v>
          </cell>
        </row>
        <row r="201">
          <cell r="A201">
            <v>4758</v>
          </cell>
          <cell r="B201" t="str">
            <v xml:space="preserve">CONDUCTE TEHNOL       </v>
          </cell>
          <cell r="C201">
            <v>29221</v>
          </cell>
          <cell r="D201">
            <v>2</v>
          </cell>
          <cell r="E201">
            <v>0</v>
          </cell>
          <cell r="F201">
            <v>14008450</v>
          </cell>
          <cell r="G201">
            <v>14008450</v>
          </cell>
          <cell r="H201">
            <v>14008450</v>
          </cell>
          <cell r="I201">
            <v>18544014.225617155</v>
          </cell>
          <cell r="J201">
            <v>0</v>
          </cell>
          <cell r="K201">
            <v>14008450</v>
          </cell>
          <cell r="L201">
            <v>13693734.18</v>
          </cell>
          <cell r="M201">
            <v>314715.8200000003</v>
          </cell>
          <cell r="N201">
            <v>32552464.225617155</v>
          </cell>
          <cell r="O201">
            <v>32237748.18</v>
          </cell>
          <cell r="P201">
            <v>314716.04561715573</v>
          </cell>
          <cell r="Q201">
            <v>0</v>
          </cell>
          <cell r="R201">
            <v>0</v>
          </cell>
          <cell r="S201">
            <v>0</v>
          </cell>
          <cell r="T201">
            <v>2</v>
          </cell>
        </row>
        <row r="202">
          <cell r="A202">
            <v>4803</v>
          </cell>
          <cell r="B202" t="str">
            <v xml:space="preserve">TRADUCTOARE ELECTR.   </v>
          </cell>
          <cell r="C202">
            <v>29587</v>
          </cell>
          <cell r="D202">
            <v>2</v>
          </cell>
          <cell r="E202">
            <v>3</v>
          </cell>
          <cell r="F202">
            <v>8620209</v>
          </cell>
          <cell r="G202">
            <v>8620209</v>
          </cell>
          <cell r="H202">
            <v>8620209</v>
          </cell>
          <cell r="I202">
            <v>12552777.142558131</v>
          </cell>
          <cell r="J202">
            <v>0</v>
          </cell>
          <cell r="K202">
            <v>8620209</v>
          </cell>
          <cell r="L202">
            <v>8426546.1600000001</v>
          </cell>
          <cell r="M202">
            <v>193662.83999999985</v>
          </cell>
          <cell r="N202">
            <v>21172986.142558131</v>
          </cell>
          <cell r="O202">
            <v>20979323.16</v>
          </cell>
          <cell r="P202">
            <v>193662.98255813122</v>
          </cell>
          <cell r="Q202">
            <v>0</v>
          </cell>
          <cell r="R202">
            <v>0</v>
          </cell>
          <cell r="S202">
            <v>0</v>
          </cell>
          <cell r="T202">
            <v>2</v>
          </cell>
        </row>
        <row r="203">
          <cell r="A203">
            <v>4943</v>
          </cell>
          <cell r="B203" t="str">
            <v xml:space="preserve">STRUNG SNB 450X1500   </v>
          </cell>
          <cell r="C203">
            <v>31048</v>
          </cell>
          <cell r="D203">
            <v>2</v>
          </cell>
          <cell r="E203">
            <v>2</v>
          </cell>
          <cell r="F203">
            <v>10576533</v>
          </cell>
          <cell r="G203">
            <v>10576533</v>
          </cell>
          <cell r="H203">
            <v>10576533</v>
          </cell>
          <cell r="I203">
            <v>15390637.715098381</v>
          </cell>
          <cell r="J203">
            <v>0</v>
          </cell>
          <cell r="K203">
            <v>10576533</v>
          </cell>
          <cell r="L203">
            <v>10338919.109999999</v>
          </cell>
          <cell r="M203">
            <v>237613.8900000006</v>
          </cell>
          <cell r="N203">
            <v>25967170.715098381</v>
          </cell>
          <cell r="O203">
            <v>25729557.109999999</v>
          </cell>
          <cell r="P203">
            <v>237613.60509838164</v>
          </cell>
          <cell r="Q203">
            <v>0</v>
          </cell>
          <cell r="R203">
            <v>0</v>
          </cell>
          <cell r="S203">
            <v>0</v>
          </cell>
          <cell r="T203">
            <v>2</v>
          </cell>
        </row>
        <row r="204">
          <cell r="A204">
            <v>4966</v>
          </cell>
          <cell r="B204" t="str">
            <v xml:space="preserve">BATERIE CU SILICAGEL  </v>
          </cell>
          <cell r="C204">
            <v>31048</v>
          </cell>
          <cell r="D204">
            <v>1</v>
          </cell>
          <cell r="E204">
            <v>7</v>
          </cell>
          <cell r="F204">
            <v>6188999</v>
          </cell>
          <cell r="G204">
            <v>6188999</v>
          </cell>
          <cell r="H204">
            <v>6188999</v>
          </cell>
          <cell r="I204">
            <v>9966518.4962075073</v>
          </cell>
          <cell r="J204">
            <v>0</v>
          </cell>
          <cell r="K204">
            <v>6188999</v>
          </cell>
          <cell r="L204">
            <v>6049956.0700000003</v>
          </cell>
          <cell r="M204">
            <v>139042.9299999997</v>
          </cell>
          <cell r="N204">
            <v>16155517.496207507</v>
          </cell>
          <cell r="O204">
            <v>16016474.07</v>
          </cell>
          <cell r="P204">
            <v>139043.42620750703</v>
          </cell>
          <cell r="Q204">
            <v>0</v>
          </cell>
          <cell r="R204">
            <v>0</v>
          </cell>
          <cell r="S204">
            <v>0</v>
          </cell>
          <cell r="T204">
            <v>2</v>
          </cell>
        </row>
        <row r="205">
          <cell r="A205">
            <v>4967</v>
          </cell>
          <cell r="B205" t="str">
            <v xml:space="preserve">BATERIE PURIFICARE    </v>
          </cell>
          <cell r="C205">
            <v>31048</v>
          </cell>
          <cell r="D205">
            <v>2</v>
          </cell>
          <cell r="E205">
            <v>7</v>
          </cell>
          <cell r="F205">
            <v>12105953</v>
          </cell>
          <cell r="G205">
            <v>12105953</v>
          </cell>
          <cell r="H205">
            <v>12105953</v>
          </cell>
          <cell r="I205">
            <v>17607116.523792475</v>
          </cell>
          <cell r="J205">
            <v>0</v>
          </cell>
          <cell r="K205">
            <v>12105953</v>
          </cell>
          <cell r="L205">
            <v>11833978.949999999</v>
          </cell>
          <cell r="M205">
            <v>271974.05000000075</v>
          </cell>
          <cell r="N205">
            <v>29713069.523792475</v>
          </cell>
          <cell r="O205">
            <v>29441095.949999999</v>
          </cell>
          <cell r="P205">
            <v>271973.57379247621</v>
          </cell>
          <cell r="Q205">
            <v>0</v>
          </cell>
          <cell r="R205">
            <v>0</v>
          </cell>
          <cell r="S205">
            <v>0</v>
          </cell>
          <cell r="T205">
            <v>2</v>
          </cell>
        </row>
        <row r="206">
          <cell r="A206">
            <v>5053</v>
          </cell>
          <cell r="B206" t="str">
            <v xml:space="preserve">BASCULA SEMIAUTOM     </v>
          </cell>
          <cell r="C206">
            <v>28126</v>
          </cell>
          <cell r="D206">
            <v>2</v>
          </cell>
          <cell r="E206">
            <v>0</v>
          </cell>
          <cell r="F206">
            <v>11885581</v>
          </cell>
          <cell r="G206">
            <v>11885581</v>
          </cell>
          <cell r="H206">
            <v>11885581</v>
          </cell>
          <cell r="I206">
            <v>4310900.7958855014</v>
          </cell>
          <cell r="J206">
            <v>0</v>
          </cell>
          <cell r="K206">
            <v>11885581</v>
          </cell>
          <cell r="L206">
            <v>11618557.85</v>
          </cell>
          <cell r="M206">
            <v>267023.15000000037</v>
          </cell>
          <cell r="N206">
            <v>16196481.795885501</v>
          </cell>
          <cell r="O206">
            <v>15929458.85</v>
          </cell>
          <cell r="P206">
            <v>267022.9458855018</v>
          </cell>
          <cell r="Q206">
            <v>0</v>
          </cell>
          <cell r="R206">
            <v>0</v>
          </cell>
          <cell r="S206">
            <v>0</v>
          </cell>
          <cell r="T206">
            <v>2</v>
          </cell>
        </row>
        <row r="207">
          <cell r="A207">
            <v>5060</v>
          </cell>
          <cell r="B207" t="str">
            <v xml:space="preserve">INSTALATIE ATS        </v>
          </cell>
          <cell r="C207">
            <v>28126</v>
          </cell>
          <cell r="D207">
            <v>2</v>
          </cell>
          <cell r="E207">
            <v>0</v>
          </cell>
          <cell r="F207">
            <v>11362290</v>
          </cell>
          <cell r="G207">
            <v>11362290</v>
          </cell>
          <cell r="H207">
            <v>11362290</v>
          </cell>
          <cell r="I207">
            <v>4318185.1594275404</v>
          </cell>
          <cell r="J207">
            <v>0</v>
          </cell>
          <cell r="K207">
            <v>11362290</v>
          </cell>
          <cell r="L207">
            <v>11107023.18</v>
          </cell>
          <cell r="M207">
            <v>255266.8200000003</v>
          </cell>
          <cell r="N207">
            <v>15680475.15942754</v>
          </cell>
          <cell r="O207">
            <v>15425208.18</v>
          </cell>
          <cell r="P207">
            <v>255266.97942754067</v>
          </cell>
          <cell r="Q207">
            <v>0</v>
          </cell>
          <cell r="R207">
            <v>0</v>
          </cell>
          <cell r="S207">
            <v>0</v>
          </cell>
          <cell r="T207">
            <v>2</v>
          </cell>
        </row>
        <row r="208">
          <cell r="A208">
            <v>5062</v>
          </cell>
          <cell r="B208" t="str">
            <v xml:space="preserve">TABLOU COMANDA        </v>
          </cell>
          <cell r="C208">
            <v>28126</v>
          </cell>
          <cell r="D208">
            <v>2</v>
          </cell>
          <cell r="E208">
            <v>0</v>
          </cell>
          <cell r="F208">
            <v>5780772</v>
          </cell>
          <cell r="G208">
            <v>5780772</v>
          </cell>
          <cell r="H208">
            <v>5780772</v>
          </cell>
          <cell r="I208">
            <v>2272799.3841502639</v>
          </cell>
          <cell r="J208">
            <v>0</v>
          </cell>
          <cell r="K208">
            <v>5780772</v>
          </cell>
          <cell r="L208">
            <v>5650900.3600000003</v>
          </cell>
          <cell r="M208">
            <v>129871.63999999966</v>
          </cell>
          <cell r="N208">
            <v>8053571.3841502639</v>
          </cell>
          <cell r="O208">
            <v>7923699.3600000003</v>
          </cell>
          <cell r="P208">
            <v>129872.02415026352</v>
          </cell>
          <cell r="Q208">
            <v>0</v>
          </cell>
          <cell r="R208">
            <v>0</v>
          </cell>
          <cell r="S208">
            <v>0</v>
          </cell>
          <cell r="T208">
            <v>2</v>
          </cell>
        </row>
        <row r="209">
          <cell r="A209">
            <v>5064</v>
          </cell>
          <cell r="B209" t="str">
            <v xml:space="preserve">PANOU DE COMANDA      </v>
          </cell>
          <cell r="C209">
            <v>28126</v>
          </cell>
          <cell r="D209">
            <v>2</v>
          </cell>
          <cell r="E209">
            <v>0</v>
          </cell>
          <cell r="F209">
            <v>10722494</v>
          </cell>
          <cell r="G209">
            <v>10722494</v>
          </cell>
          <cell r="H209">
            <v>10722494</v>
          </cell>
          <cell r="I209">
            <v>3547080.6267799563</v>
          </cell>
          <cell r="J209">
            <v>0</v>
          </cell>
          <cell r="K209">
            <v>10722494</v>
          </cell>
          <cell r="L209">
            <v>10481600.93</v>
          </cell>
          <cell r="M209">
            <v>240893.0700000003</v>
          </cell>
          <cell r="N209">
            <v>14269574.626779957</v>
          </cell>
          <cell r="O209">
            <v>14028681.93</v>
          </cell>
          <cell r="P209">
            <v>240892.69677995704</v>
          </cell>
          <cell r="Q209">
            <v>0</v>
          </cell>
          <cell r="R209">
            <v>0</v>
          </cell>
          <cell r="S209">
            <v>0</v>
          </cell>
          <cell r="T209">
            <v>2</v>
          </cell>
        </row>
        <row r="210">
          <cell r="A210">
            <v>5065</v>
          </cell>
          <cell r="B210" t="str">
            <v xml:space="preserve">INST ATS              </v>
          </cell>
          <cell r="C210">
            <v>28126</v>
          </cell>
          <cell r="D210">
            <v>2</v>
          </cell>
          <cell r="E210">
            <v>0</v>
          </cell>
          <cell r="F210">
            <v>23167629</v>
          </cell>
          <cell r="G210">
            <v>23167629</v>
          </cell>
          <cell r="H210">
            <v>23167629</v>
          </cell>
          <cell r="I210">
            <v>6175146.4412879962</v>
          </cell>
          <cell r="J210">
            <v>0</v>
          </cell>
          <cell r="K210">
            <v>23167629</v>
          </cell>
          <cell r="L210">
            <v>22647141.77</v>
          </cell>
          <cell r="M210">
            <v>520487.23000000045</v>
          </cell>
          <cell r="N210">
            <v>29342775.441287994</v>
          </cell>
          <cell r="O210">
            <v>28822287.77</v>
          </cell>
          <cell r="P210">
            <v>520487.67128799483</v>
          </cell>
          <cell r="Q210">
            <v>0</v>
          </cell>
          <cell r="R210">
            <v>0</v>
          </cell>
          <cell r="S210">
            <v>0</v>
          </cell>
          <cell r="T210">
            <v>2</v>
          </cell>
        </row>
        <row r="211">
          <cell r="A211">
            <v>5066</v>
          </cell>
          <cell r="B211" t="str">
            <v xml:space="preserve">TABLOU AUTOMATIZAEA   </v>
          </cell>
          <cell r="C211">
            <v>28126</v>
          </cell>
          <cell r="D211">
            <v>2</v>
          </cell>
          <cell r="E211">
            <v>0</v>
          </cell>
          <cell r="F211">
            <v>6839807</v>
          </cell>
          <cell r="G211">
            <v>6839807</v>
          </cell>
          <cell r="H211">
            <v>6839807</v>
          </cell>
          <cell r="I211">
            <v>2334252.2497674366</v>
          </cell>
          <cell r="J211">
            <v>0</v>
          </cell>
          <cell r="K211">
            <v>6839807</v>
          </cell>
          <cell r="L211">
            <v>6686142.9299999997</v>
          </cell>
          <cell r="M211">
            <v>153664.0700000003</v>
          </cell>
          <cell r="N211">
            <v>9174059.2497674376</v>
          </cell>
          <cell r="O211">
            <v>9020394.9299999997</v>
          </cell>
          <cell r="P211">
            <v>153664.31976743788</v>
          </cell>
          <cell r="Q211">
            <v>0</v>
          </cell>
          <cell r="R211">
            <v>0</v>
          </cell>
          <cell r="S211">
            <v>0</v>
          </cell>
          <cell r="T211">
            <v>2</v>
          </cell>
        </row>
        <row r="212">
          <cell r="A212">
            <v>5167</v>
          </cell>
          <cell r="B212" t="str">
            <v xml:space="preserve">ROBINET SERTAR PANA   </v>
          </cell>
          <cell r="C212">
            <v>30682</v>
          </cell>
          <cell r="D212">
            <v>2</v>
          </cell>
          <cell r="E212">
            <v>1</v>
          </cell>
          <cell r="F212">
            <v>10352424</v>
          </cell>
          <cell r="G212">
            <v>10352424</v>
          </cell>
          <cell r="H212">
            <v>10352424</v>
          </cell>
          <cell r="I212">
            <v>15216196.476422172</v>
          </cell>
          <cell r="J212">
            <v>0</v>
          </cell>
          <cell r="K212">
            <v>10352424</v>
          </cell>
          <cell r="L212">
            <v>10119844.98</v>
          </cell>
          <cell r="M212">
            <v>232579.01999999955</v>
          </cell>
          <cell r="N212">
            <v>25568620.476422172</v>
          </cell>
          <cell r="O212">
            <v>25336040.98</v>
          </cell>
          <cell r="P212">
            <v>232579.49642217159</v>
          </cell>
          <cell r="Q212">
            <v>0</v>
          </cell>
          <cell r="R212">
            <v>0</v>
          </cell>
          <cell r="S212">
            <v>0</v>
          </cell>
          <cell r="T212">
            <v>2</v>
          </cell>
        </row>
        <row r="213">
          <cell r="A213">
            <v>5229</v>
          </cell>
          <cell r="B213" t="str">
            <v xml:space="preserve">CENTIFUGA LABORATOR   </v>
          </cell>
          <cell r="C213">
            <v>32143</v>
          </cell>
          <cell r="D213">
            <v>2</v>
          </cell>
          <cell r="E213">
            <v>5</v>
          </cell>
          <cell r="F213">
            <v>8052018</v>
          </cell>
          <cell r="G213">
            <v>8052018</v>
          </cell>
          <cell r="H213">
            <v>8052018</v>
          </cell>
          <cell r="I213">
            <v>10409345.394418595</v>
          </cell>
          <cell r="J213">
            <v>0</v>
          </cell>
          <cell r="K213">
            <v>8052018</v>
          </cell>
          <cell r="L213">
            <v>7871120.2199999997</v>
          </cell>
          <cell r="M213">
            <v>180897.78000000026</v>
          </cell>
          <cell r="N213">
            <v>18461363.394418597</v>
          </cell>
          <cell r="O213">
            <v>18280465.219999999</v>
          </cell>
          <cell r="P213">
            <v>180898.17441859841</v>
          </cell>
          <cell r="Q213">
            <v>0</v>
          </cell>
          <cell r="R213">
            <v>0</v>
          </cell>
          <cell r="S213">
            <v>0</v>
          </cell>
          <cell r="T213">
            <v>2</v>
          </cell>
        </row>
        <row r="214">
          <cell r="A214">
            <v>5424</v>
          </cell>
          <cell r="B214" t="str">
            <v xml:space="preserve">TITRIMETRU            </v>
          </cell>
          <cell r="C214">
            <v>32874</v>
          </cell>
          <cell r="D214">
            <v>5</v>
          </cell>
          <cell r="E214">
            <v>7</v>
          </cell>
          <cell r="F214">
            <v>9765886</v>
          </cell>
          <cell r="G214">
            <v>9765886</v>
          </cell>
          <cell r="H214">
            <v>9765886</v>
          </cell>
          <cell r="I214">
            <v>20729776.254883718</v>
          </cell>
          <cell r="J214">
            <v>0</v>
          </cell>
          <cell r="K214">
            <v>9765886</v>
          </cell>
          <cell r="L214">
            <v>5325871.22</v>
          </cell>
          <cell r="M214">
            <v>4440014.78</v>
          </cell>
          <cell r="N214">
            <v>30495662.254883718</v>
          </cell>
          <cell r="O214">
            <v>9094921.4000000004</v>
          </cell>
          <cell r="P214">
            <v>21400740.854883716</v>
          </cell>
          <cell r="Q214">
            <v>0</v>
          </cell>
          <cell r="R214">
            <v>0</v>
          </cell>
          <cell r="S214">
            <v>0</v>
          </cell>
          <cell r="T214">
            <v>2</v>
          </cell>
        </row>
        <row r="215">
          <cell r="A215">
            <v>5442</v>
          </cell>
          <cell r="B215" t="str">
            <v xml:space="preserve">TELEFAX               </v>
          </cell>
          <cell r="C215">
            <v>33239</v>
          </cell>
          <cell r="D215">
            <v>1</v>
          </cell>
          <cell r="E215">
            <v>3</v>
          </cell>
          <cell r="F215">
            <v>13114376</v>
          </cell>
          <cell r="G215">
            <v>13114376</v>
          </cell>
          <cell r="H215">
            <v>13114376</v>
          </cell>
          <cell r="I215">
            <v>6843204.0190160898</v>
          </cell>
          <cell r="J215">
            <v>0</v>
          </cell>
          <cell r="K215">
            <v>13114376</v>
          </cell>
          <cell r="L215">
            <v>12819746.57</v>
          </cell>
          <cell r="M215">
            <v>294629.4299999997</v>
          </cell>
          <cell r="N215">
            <v>19957580.019016091</v>
          </cell>
          <cell r="O215">
            <v>14299358.25</v>
          </cell>
          <cell r="P215">
            <v>5658221.7690160908</v>
          </cell>
          <cell r="Q215">
            <v>0</v>
          </cell>
          <cell r="R215">
            <v>0</v>
          </cell>
          <cell r="S215">
            <v>0</v>
          </cell>
          <cell r="T215">
            <v>2</v>
          </cell>
        </row>
        <row r="216">
          <cell r="A216">
            <v>5463</v>
          </cell>
          <cell r="B216" t="str">
            <v xml:space="preserve">XEROX                 </v>
          </cell>
          <cell r="C216">
            <v>33604</v>
          </cell>
          <cell r="D216">
            <v>2</v>
          </cell>
          <cell r="E216">
            <v>4</v>
          </cell>
          <cell r="F216">
            <v>15115110</v>
          </cell>
          <cell r="G216">
            <v>15115110</v>
          </cell>
          <cell r="H216">
            <v>15115110</v>
          </cell>
          <cell r="I216">
            <v>7281151.7311270023</v>
          </cell>
          <cell r="J216">
            <v>0</v>
          </cell>
          <cell r="K216">
            <v>15115110</v>
          </cell>
          <cell r="L216">
            <v>14775531.800000001</v>
          </cell>
          <cell r="M216">
            <v>339578.19999999925</v>
          </cell>
          <cell r="N216">
            <v>22396261.731127001</v>
          </cell>
          <cell r="O216">
            <v>22056683.800000001</v>
          </cell>
          <cell r="P216">
            <v>339577.9311270006</v>
          </cell>
          <cell r="Q216">
            <v>0</v>
          </cell>
          <cell r="R216">
            <v>0</v>
          </cell>
          <cell r="S216">
            <v>0</v>
          </cell>
          <cell r="T216">
            <v>2</v>
          </cell>
        </row>
        <row r="217">
          <cell r="A217">
            <v>5482</v>
          </cell>
          <cell r="B217" t="str">
            <v xml:space="preserve">COMPAQ                </v>
          </cell>
          <cell r="C217">
            <v>34943</v>
          </cell>
          <cell r="D217">
            <v>2</v>
          </cell>
          <cell r="E217">
            <v>0</v>
          </cell>
          <cell r="F217">
            <v>24496123</v>
          </cell>
          <cell r="G217">
            <v>24496123</v>
          </cell>
          <cell r="H217">
            <v>24496123</v>
          </cell>
          <cell r="I217">
            <v>16422452.361137211</v>
          </cell>
          <cell r="J217">
            <v>5586000</v>
          </cell>
          <cell r="K217">
            <v>30082123</v>
          </cell>
          <cell r="L217">
            <v>30082123</v>
          </cell>
          <cell r="M217">
            <v>0</v>
          </cell>
          <cell r="N217">
            <v>46504575.361137211</v>
          </cell>
          <cell r="O217">
            <v>46504575</v>
          </cell>
          <cell r="P217">
            <v>0.36113721132278442</v>
          </cell>
          <cell r="Q217">
            <v>0</v>
          </cell>
          <cell r="R217">
            <v>0</v>
          </cell>
          <cell r="S217">
            <v>0</v>
          </cell>
          <cell r="T217">
            <v>2</v>
          </cell>
        </row>
        <row r="218">
          <cell r="A218">
            <v>5483</v>
          </cell>
          <cell r="B218" t="str">
            <v xml:space="preserve">CALCULATOR COMPAQ     </v>
          </cell>
          <cell r="C218">
            <v>34943</v>
          </cell>
          <cell r="D218">
            <v>2</v>
          </cell>
          <cell r="E218">
            <v>5</v>
          </cell>
          <cell r="F218">
            <v>10379502</v>
          </cell>
          <cell r="G218">
            <v>10379502</v>
          </cell>
          <cell r="H218">
            <v>10379502</v>
          </cell>
          <cell r="I218">
            <v>6958533.8782894704</v>
          </cell>
          <cell r="J218">
            <v>0</v>
          </cell>
          <cell r="K218">
            <v>10379502</v>
          </cell>
          <cell r="L218">
            <v>10379502</v>
          </cell>
          <cell r="M218">
            <v>0</v>
          </cell>
          <cell r="N218">
            <v>17338035.878289469</v>
          </cell>
          <cell r="O218">
            <v>17338036</v>
          </cell>
          <cell r="P218">
            <v>-0.12171053141355515</v>
          </cell>
          <cell r="Q218">
            <v>0</v>
          </cell>
          <cell r="R218">
            <v>0</v>
          </cell>
          <cell r="S218">
            <v>0</v>
          </cell>
          <cell r="T218">
            <v>2</v>
          </cell>
        </row>
        <row r="219">
          <cell r="A219">
            <v>5489</v>
          </cell>
          <cell r="B219" t="str">
            <v xml:space="preserve">CALCULATOR COMPAQ     </v>
          </cell>
          <cell r="C219">
            <v>34881</v>
          </cell>
          <cell r="D219">
            <v>2</v>
          </cell>
          <cell r="E219">
            <v>0</v>
          </cell>
          <cell r="F219">
            <v>10683250</v>
          </cell>
          <cell r="G219">
            <v>10683250</v>
          </cell>
          <cell r="H219">
            <v>10683250</v>
          </cell>
          <cell r="I219">
            <v>7513306.0064420197</v>
          </cell>
          <cell r="J219">
            <v>6909550</v>
          </cell>
          <cell r="K219">
            <v>17592800</v>
          </cell>
          <cell r="L219">
            <v>17592800</v>
          </cell>
          <cell r="M219">
            <v>0</v>
          </cell>
          <cell r="N219">
            <v>25106106.006442018</v>
          </cell>
          <cell r="O219">
            <v>25106106</v>
          </cell>
          <cell r="P219">
            <v>6.4420178532600403E-3</v>
          </cell>
          <cell r="Q219">
            <v>0</v>
          </cell>
          <cell r="R219">
            <v>0</v>
          </cell>
          <cell r="S219">
            <v>0</v>
          </cell>
          <cell r="T219">
            <v>2</v>
          </cell>
        </row>
        <row r="220">
          <cell r="A220">
            <v>5490</v>
          </cell>
          <cell r="B220" t="str">
            <v xml:space="preserve">IMPRIMANTA EPSON DFX  </v>
          </cell>
          <cell r="C220">
            <v>34851</v>
          </cell>
          <cell r="D220">
            <v>2</v>
          </cell>
          <cell r="E220">
            <v>5</v>
          </cell>
          <cell r="F220">
            <v>7358000</v>
          </cell>
          <cell r="G220">
            <v>7358000</v>
          </cell>
          <cell r="H220">
            <v>7358000</v>
          </cell>
          <cell r="I220">
            <v>5268542.3417721493</v>
          </cell>
          <cell r="J220">
            <v>0</v>
          </cell>
          <cell r="K220">
            <v>7358000</v>
          </cell>
          <cell r="L220">
            <v>7358000</v>
          </cell>
          <cell r="M220">
            <v>0</v>
          </cell>
          <cell r="N220">
            <v>12626542.34177215</v>
          </cell>
          <cell r="O220">
            <v>12626542</v>
          </cell>
          <cell r="P220">
            <v>0.34177215024828911</v>
          </cell>
          <cell r="Q220">
            <v>0</v>
          </cell>
          <cell r="R220">
            <v>0</v>
          </cell>
          <cell r="S220">
            <v>0</v>
          </cell>
          <cell r="T220">
            <v>2</v>
          </cell>
        </row>
        <row r="221">
          <cell r="A221">
            <v>5502</v>
          </cell>
          <cell r="B221" t="str">
            <v xml:space="preserve">BALANTA ANALITICA     </v>
          </cell>
          <cell r="C221">
            <v>34700</v>
          </cell>
          <cell r="D221">
            <v>8</v>
          </cell>
          <cell r="E221">
            <v>10</v>
          </cell>
          <cell r="F221">
            <v>8150496</v>
          </cell>
          <cell r="G221">
            <v>8150496</v>
          </cell>
          <cell r="H221">
            <v>8150496</v>
          </cell>
          <cell r="I221">
            <v>57113780.607528083</v>
          </cell>
          <cell r="J221">
            <v>0</v>
          </cell>
          <cell r="K221">
            <v>8150496</v>
          </cell>
          <cell r="L221">
            <v>3369782.25</v>
          </cell>
          <cell r="M221">
            <v>4780713.75</v>
          </cell>
          <cell r="N221">
            <v>65264276.607528083</v>
          </cell>
          <cell r="O221">
            <v>9081160.3499999996</v>
          </cell>
          <cell r="P221">
            <v>56183116.257528082</v>
          </cell>
          <cell r="Q221">
            <v>0</v>
          </cell>
          <cell r="R221">
            <v>0</v>
          </cell>
          <cell r="S221">
            <v>0</v>
          </cell>
          <cell r="T221">
            <v>2</v>
          </cell>
        </row>
        <row r="222">
          <cell r="A222">
            <v>5506</v>
          </cell>
          <cell r="B222" t="str">
            <v xml:space="preserve">MASINA DE NUM.BACNOTE </v>
          </cell>
          <cell r="C222">
            <v>34700</v>
          </cell>
          <cell r="D222">
            <v>2</v>
          </cell>
          <cell r="E222">
            <v>4</v>
          </cell>
          <cell r="F222">
            <v>15738990</v>
          </cell>
          <cell r="G222">
            <v>15738990</v>
          </cell>
          <cell r="H222">
            <v>15738990</v>
          </cell>
          <cell r="I222">
            <v>84952551.335674137</v>
          </cell>
          <cell r="J222">
            <v>0</v>
          </cell>
          <cell r="K222">
            <v>15738990</v>
          </cell>
          <cell r="L222">
            <v>15738990</v>
          </cell>
          <cell r="M222">
            <v>0</v>
          </cell>
          <cell r="N222">
            <v>100691541.33567414</v>
          </cell>
          <cell r="O222">
            <v>100691541</v>
          </cell>
          <cell r="P222">
            <v>0.33567413687705994</v>
          </cell>
          <cell r="Q222">
            <v>0</v>
          </cell>
          <cell r="R222">
            <v>0</v>
          </cell>
          <cell r="S222">
            <v>0</v>
          </cell>
          <cell r="T222">
            <v>2</v>
          </cell>
        </row>
        <row r="223">
          <cell r="A223">
            <v>5507</v>
          </cell>
          <cell r="B223" t="str">
            <v xml:space="preserve">CALCULATOR HDD 128 GB </v>
          </cell>
          <cell r="C223">
            <v>34700</v>
          </cell>
          <cell r="D223">
            <v>2</v>
          </cell>
          <cell r="E223">
            <v>5</v>
          </cell>
          <cell r="F223">
            <v>12895256</v>
          </cell>
          <cell r="G223">
            <v>12895256</v>
          </cell>
          <cell r="H223">
            <v>12895256</v>
          </cell>
          <cell r="I223">
            <v>3478847.4629213531</v>
          </cell>
          <cell r="J223">
            <v>0</v>
          </cell>
          <cell r="K223">
            <v>12895256</v>
          </cell>
          <cell r="L223">
            <v>12895256</v>
          </cell>
          <cell r="M223">
            <v>0</v>
          </cell>
          <cell r="N223">
            <v>16374103.462921353</v>
          </cell>
          <cell r="O223">
            <v>16374103</v>
          </cell>
          <cell r="P223">
            <v>0.46292135305702686</v>
          </cell>
          <cell r="Q223">
            <v>0</v>
          </cell>
          <cell r="R223">
            <v>0</v>
          </cell>
          <cell r="S223">
            <v>0</v>
          </cell>
          <cell r="T223">
            <v>2</v>
          </cell>
        </row>
        <row r="224">
          <cell r="A224">
            <v>5508</v>
          </cell>
          <cell r="B224" t="str">
            <v xml:space="preserve">IMPRIMANTA EPSON DFX  </v>
          </cell>
          <cell r="C224">
            <v>34700</v>
          </cell>
          <cell r="D224">
            <v>2</v>
          </cell>
          <cell r="E224">
            <v>5</v>
          </cell>
          <cell r="F224">
            <v>7312500</v>
          </cell>
          <cell r="G224">
            <v>7312500</v>
          </cell>
          <cell r="H224">
            <v>7312500</v>
          </cell>
          <cell r="I224">
            <v>5722456.1460674126</v>
          </cell>
          <cell r="J224">
            <v>0</v>
          </cell>
          <cell r="K224">
            <v>7312500</v>
          </cell>
          <cell r="L224">
            <v>7312500</v>
          </cell>
          <cell r="M224">
            <v>0</v>
          </cell>
          <cell r="N224">
            <v>13034956.146067413</v>
          </cell>
          <cell r="O224">
            <v>13034956</v>
          </cell>
          <cell r="P224">
            <v>0.1460674125701189</v>
          </cell>
          <cell r="Q224">
            <v>0</v>
          </cell>
          <cell r="R224">
            <v>0</v>
          </cell>
          <cell r="S224">
            <v>0</v>
          </cell>
          <cell r="T224">
            <v>2</v>
          </cell>
        </row>
        <row r="225">
          <cell r="A225">
            <v>5509</v>
          </cell>
          <cell r="B225" t="str">
            <v xml:space="preserve">CALCULATOR COMPAQ     </v>
          </cell>
          <cell r="C225">
            <v>34700</v>
          </cell>
          <cell r="D225">
            <v>2</v>
          </cell>
          <cell r="E225">
            <v>5</v>
          </cell>
          <cell r="F225">
            <v>6918022</v>
          </cell>
          <cell r="G225">
            <v>6918022</v>
          </cell>
          <cell r="H225">
            <v>6918022</v>
          </cell>
          <cell r="I225">
            <v>5413753.5792134805</v>
          </cell>
          <cell r="J225">
            <v>0</v>
          </cell>
          <cell r="K225">
            <v>6918022</v>
          </cell>
          <cell r="L225">
            <v>6918022</v>
          </cell>
          <cell r="M225">
            <v>0</v>
          </cell>
          <cell r="N225">
            <v>12331775.579213481</v>
          </cell>
          <cell r="O225">
            <v>12331776</v>
          </cell>
          <cell r="P225">
            <v>-0.42078651860356331</v>
          </cell>
          <cell r="Q225">
            <v>0</v>
          </cell>
          <cell r="R225">
            <v>0</v>
          </cell>
          <cell r="S225">
            <v>0</v>
          </cell>
          <cell r="T225">
            <v>2</v>
          </cell>
        </row>
        <row r="226">
          <cell r="A226">
            <v>5510</v>
          </cell>
          <cell r="B226" t="str">
            <v xml:space="preserve">CALCULATOR DTOP5/90 M </v>
          </cell>
          <cell r="C226">
            <v>34700</v>
          </cell>
          <cell r="D226">
            <v>2</v>
          </cell>
          <cell r="E226">
            <v>5</v>
          </cell>
          <cell r="F226">
            <v>15421607</v>
          </cell>
          <cell r="G226">
            <v>15421607</v>
          </cell>
          <cell r="H226">
            <v>15421607</v>
          </cell>
          <cell r="I226">
            <v>11961183.499157298</v>
          </cell>
          <cell r="J226">
            <v>0</v>
          </cell>
          <cell r="K226">
            <v>15421607</v>
          </cell>
          <cell r="L226">
            <v>15421607</v>
          </cell>
          <cell r="M226">
            <v>0</v>
          </cell>
          <cell r="N226">
            <v>27382790.499157298</v>
          </cell>
          <cell r="O226">
            <v>27382790</v>
          </cell>
          <cell r="P226">
            <v>0.49915729835629463</v>
          </cell>
          <cell r="Q226">
            <v>0</v>
          </cell>
          <cell r="R226">
            <v>0</v>
          </cell>
          <cell r="S226">
            <v>0</v>
          </cell>
          <cell r="T226">
            <v>2</v>
          </cell>
        </row>
        <row r="227">
          <cell r="A227">
            <v>5532</v>
          </cell>
          <cell r="B227" t="str">
            <v>DESKTOP SYSTEMWITH TMT</v>
          </cell>
          <cell r="C227">
            <v>35217</v>
          </cell>
          <cell r="D227">
            <v>3</v>
          </cell>
          <cell r="E227">
            <v>5</v>
          </cell>
          <cell r="F227">
            <v>9963690</v>
          </cell>
          <cell r="G227">
            <v>9963690</v>
          </cell>
          <cell r="H227">
            <v>9963690</v>
          </cell>
          <cell r="I227">
            <v>11142883.777245704</v>
          </cell>
          <cell r="J227">
            <v>0</v>
          </cell>
          <cell r="K227">
            <v>9963690</v>
          </cell>
          <cell r="L227">
            <v>8026580</v>
          </cell>
          <cell r="M227">
            <v>1937110</v>
          </cell>
          <cell r="N227">
            <v>21106573.777245704</v>
          </cell>
          <cell r="O227">
            <v>12483733.6</v>
          </cell>
          <cell r="P227">
            <v>8622840.1772457045</v>
          </cell>
          <cell r="Q227">
            <v>0</v>
          </cell>
          <cell r="R227">
            <v>0</v>
          </cell>
          <cell r="S227">
            <v>0</v>
          </cell>
          <cell r="T227">
            <v>2</v>
          </cell>
        </row>
        <row r="228">
          <cell r="A228">
            <v>5534</v>
          </cell>
          <cell r="B228" t="str">
            <v xml:space="preserve">CALCULATOR XL 5133    </v>
          </cell>
          <cell r="C228">
            <v>35247</v>
          </cell>
          <cell r="D228">
            <v>3</v>
          </cell>
          <cell r="E228">
            <v>5</v>
          </cell>
          <cell r="F228">
            <v>18864223</v>
          </cell>
          <cell r="G228">
            <v>18864223</v>
          </cell>
          <cell r="H228">
            <v>18864223</v>
          </cell>
          <cell r="I228">
            <v>8967108.8069378007</v>
          </cell>
          <cell r="J228">
            <v>0</v>
          </cell>
          <cell r="K228">
            <v>18864223</v>
          </cell>
          <cell r="L228">
            <v>15109347</v>
          </cell>
          <cell r="M228">
            <v>3754876</v>
          </cell>
          <cell r="N228">
            <v>27831331.806937799</v>
          </cell>
          <cell r="O228">
            <v>18696190.600000001</v>
          </cell>
          <cell r="P228">
            <v>9135141.2069377974</v>
          </cell>
          <cell r="Q228">
            <v>0</v>
          </cell>
          <cell r="R228">
            <v>0</v>
          </cell>
          <cell r="S228">
            <v>0</v>
          </cell>
          <cell r="T228">
            <v>2</v>
          </cell>
        </row>
        <row r="229">
          <cell r="A229">
            <v>5536</v>
          </cell>
          <cell r="B229" t="str">
            <v xml:space="preserve">DISTILATOR ELECTRIC   </v>
          </cell>
          <cell r="C229">
            <v>35387</v>
          </cell>
          <cell r="D229">
            <v>9</v>
          </cell>
          <cell r="E229">
            <v>10</v>
          </cell>
          <cell r="F229">
            <v>5217600</v>
          </cell>
          <cell r="G229">
            <v>5217600</v>
          </cell>
          <cell r="H229">
            <v>5217600</v>
          </cell>
          <cell r="I229">
            <v>18577684.935664155</v>
          </cell>
          <cell r="J229">
            <v>0</v>
          </cell>
          <cell r="K229">
            <v>5217600</v>
          </cell>
          <cell r="L229">
            <v>1745931.33</v>
          </cell>
          <cell r="M229">
            <v>3471668.67</v>
          </cell>
          <cell r="N229">
            <v>23795284.935664155</v>
          </cell>
          <cell r="O229">
            <v>3361382.2</v>
          </cell>
          <cell r="P229">
            <v>20433902.735664155</v>
          </cell>
          <cell r="Q229">
            <v>0</v>
          </cell>
          <cell r="R229">
            <v>0</v>
          </cell>
          <cell r="S229">
            <v>0</v>
          </cell>
          <cell r="T229">
            <v>2</v>
          </cell>
        </row>
        <row r="230">
          <cell r="A230">
            <v>5540</v>
          </cell>
          <cell r="B230" t="str">
            <v xml:space="preserve">APARATURA DETERMINARE </v>
          </cell>
          <cell r="C230">
            <v>35514</v>
          </cell>
          <cell r="D230">
            <v>9</v>
          </cell>
          <cell r="E230">
            <v>10</v>
          </cell>
          <cell r="F230">
            <v>20573868</v>
          </cell>
          <cell r="G230">
            <v>20573868</v>
          </cell>
          <cell r="H230">
            <v>20573868</v>
          </cell>
          <cell r="I230">
            <v>30987947.251258016</v>
          </cell>
          <cell r="J230">
            <v>0</v>
          </cell>
          <cell r="K230">
            <v>20573868</v>
          </cell>
          <cell r="L230">
            <v>6439785.3300000001</v>
          </cell>
          <cell r="M230">
            <v>14134082.67</v>
          </cell>
          <cell r="N230">
            <v>51561815.251258016</v>
          </cell>
          <cell r="O230">
            <v>9134389.4199999999</v>
          </cell>
          <cell r="P230">
            <v>42427425.831258014</v>
          </cell>
          <cell r="Q230">
            <v>0</v>
          </cell>
          <cell r="R230">
            <v>0</v>
          </cell>
          <cell r="S230">
            <v>0</v>
          </cell>
          <cell r="T230">
            <v>2</v>
          </cell>
        </row>
        <row r="231">
          <cell r="A231">
            <v>5544</v>
          </cell>
          <cell r="B231" t="str">
            <v xml:space="preserve">CONTOR APA WOLTEX     </v>
          </cell>
          <cell r="C231">
            <v>35585</v>
          </cell>
          <cell r="D231">
            <v>7</v>
          </cell>
          <cell r="E231">
            <v>10</v>
          </cell>
          <cell r="F231">
            <v>13342600</v>
          </cell>
          <cell r="G231">
            <v>13342600</v>
          </cell>
          <cell r="H231">
            <v>13342600</v>
          </cell>
          <cell r="I231">
            <v>20170439.706015371</v>
          </cell>
          <cell r="J231">
            <v>0</v>
          </cell>
          <cell r="K231">
            <v>13342600</v>
          </cell>
          <cell r="L231">
            <v>5599121.4299999997</v>
          </cell>
          <cell r="M231">
            <v>7743478.5700000003</v>
          </cell>
          <cell r="N231">
            <v>33513039.706015371</v>
          </cell>
          <cell r="O231">
            <v>7972114.3700000001</v>
          </cell>
          <cell r="P231">
            <v>25540925.33601537</v>
          </cell>
          <cell r="Q231">
            <v>0</v>
          </cell>
          <cell r="R231">
            <v>0</v>
          </cell>
          <cell r="S231">
            <v>0</v>
          </cell>
          <cell r="T231">
            <v>2</v>
          </cell>
        </row>
        <row r="232">
          <cell r="A232">
            <v>5550</v>
          </cell>
          <cell r="B232" t="str">
            <v xml:space="preserve">CALCULATOR COMPAQ     </v>
          </cell>
          <cell r="C232">
            <v>35825</v>
          </cell>
          <cell r="D232">
            <v>4</v>
          </cell>
          <cell r="E232">
            <v>5</v>
          </cell>
          <cell r="F232">
            <v>31891060</v>
          </cell>
          <cell r="G232">
            <v>31891060</v>
          </cell>
          <cell r="H232">
            <v>31891060</v>
          </cell>
          <cell r="I232">
            <v>1160980.90407262</v>
          </cell>
          <cell r="J232">
            <v>0</v>
          </cell>
          <cell r="K232">
            <v>31891060</v>
          </cell>
          <cell r="L232">
            <v>18382140</v>
          </cell>
          <cell r="M232">
            <v>13508920</v>
          </cell>
          <cell r="N232">
            <v>33052040.90407262</v>
          </cell>
          <cell r="O232">
            <v>18672385.25</v>
          </cell>
          <cell r="P232">
            <v>14379655.65407262</v>
          </cell>
          <cell r="Q232">
            <v>0</v>
          </cell>
          <cell r="R232">
            <v>0</v>
          </cell>
          <cell r="S232">
            <v>0</v>
          </cell>
          <cell r="T232">
            <v>2</v>
          </cell>
        </row>
        <row r="233">
          <cell r="A233">
            <v>5551</v>
          </cell>
          <cell r="B233" t="str">
            <v xml:space="preserve">CALCULATOR            </v>
          </cell>
          <cell r="C233">
            <v>35845</v>
          </cell>
          <cell r="D233">
            <v>4</v>
          </cell>
          <cell r="E233">
            <v>5</v>
          </cell>
          <cell r="F233">
            <v>6210000</v>
          </cell>
          <cell r="G233">
            <v>6210000</v>
          </cell>
          <cell r="H233">
            <v>6210000</v>
          </cell>
          <cell r="I233">
            <v>2254989.7881355919</v>
          </cell>
          <cell r="J233">
            <v>0</v>
          </cell>
          <cell r="K233">
            <v>6210000</v>
          </cell>
          <cell r="L233">
            <v>3536335</v>
          </cell>
          <cell r="M233">
            <v>2673665</v>
          </cell>
          <cell r="N233">
            <v>8464989.7881355919</v>
          </cell>
          <cell r="O233">
            <v>4100082.5</v>
          </cell>
          <cell r="P233">
            <v>4364907.2881355919</v>
          </cell>
          <cell r="Q233">
            <v>0</v>
          </cell>
          <cell r="R233">
            <v>0</v>
          </cell>
          <cell r="S233">
            <v>0</v>
          </cell>
          <cell r="T233">
            <v>2</v>
          </cell>
        </row>
        <row r="234">
          <cell r="A234">
            <v>5552</v>
          </cell>
          <cell r="B234" t="str">
            <v xml:space="preserve">CALCULATOR            </v>
          </cell>
          <cell r="C234">
            <v>35845</v>
          </cell>
          <cell r="D234">
            <v>4</v>
          </cell>
          <cell r="E234">
            <v>5</v>
          </cell>
          <cell r="F234">
            <v>6544920</v>
          </cell>
          <cell r="G234">
            <v>6544920</v>
          </cell>
          <cell r="H234">
            <v>6544920</v>
          </cell>
          <cell r="I234">
            <v>2376609.8489314662</v>
          </cell>
          <cell r="J234">
            <v>0</v>
          </cell>
          <cell r="K234">
            <v>6544920</v>
          </cell>
          <cell r="L234">
            <v>3727060</v>
          </cell>
          <cell r="M234">
            <v>2817860</v>
          </cell>
          <cell r="N234">
            <v>8921529.8489314653</v>
          </cell>
          <cell r="O234">
            <v>4321212.5</v>
          </cell>
          <cell r="P234">
            <v>4600317.3489314653</v>
          </cell>
          <cell r="Q234">
            <v>0</v>
          </cell>
          <cell r="R234">
            <v>0</v>
          </cell>
          <cell r="S234">
            <v>0</v>
          </cell>
          <cell r="T234">
            <v>2</v>
          </cell>
        </row>
        <row r="235">
          <cell r="A235">
            <v>5566</v>
          </cell>
          <cell r="B235" t="str">
            <v xml:space="preserve">CALCULATOR LIFE BOOK  </v>
          </cell>
          <cell r="C235">
            <v>36053</v>
          </cell>
          <cell r="D235">
            <v>4</v>
          </cell>
          <cell r="E235">
            <v>5</v>
          </cell>
          <cell r="F235">
            <v>26975949</v>
          </cell>
          <cell r="G235">
            <v>26975949</v>
          </cell>
          <cell r="H235">
            <v>26975949</v>
          </cell>
          <cell r="I235">
            <v>4798138.1618369333</v>
          </cell>
          <cell r="J235">
            <v>0</v>
          </cell>
          <cell r="K235">
            <v>26975949</v>
          </cell>
          <cell r="L235">
            <v>14050086</v>
          </cell>
          <cell r="M235">
            <v>12925863</v>
          </cell>
          <cell r="N235">
            <v>31774087.161836933</v>
          </cell>
          <cell r="O235">
            <v>15249620.5</v>
          </cell>
          <cell r="P235">
            <v>16524466.661836933</v>
          </cell>
          <cell r="Q235">
            <v>0</v>
          </cell>
          <cell r="R235">
            <v>0</v>
          </cell>
          <cell r="S235">
            <v>0</v>
          </cell>
          <cell r="T235">
            <v>2</v>
          </cell>
        </row>
        <row r="236">
          <cell r="A236">
            <v>5567</v>
          </cell>
          <cell r="B236" t="str">
            <v xml:space="preserve">CALCULATOR COMPAQ     </v>
          </cell>
          <cell r="C236">
            <v>36073</v>
          </cell>
          <cell r="D236">
            <v>4</v>
          </cell>
          <cell r="E236">
            <v>5</v>
          </cell>
          <cell r="F236">
            <v>12236372</v>
          </cell>
          <cell r="G236">
            <v>12236372</v>
          </cell>
          <cell r="H236">
            <v>12236372</v>
          </cell>
          <cell r="I236">
            <v>1557131.6212468706</v>
          </cell>
          <cell r="J236">
            <v>0</v>
          </cell>
          <cell r="K236">
            <v>12236372</v>
          </cell>
          <cell r="L236">
            <v>6288170</v>
          </cell>
          <cell r="M236">
            <v>5948202</v>
          </cell>
          <cell r="N236">
            <v>13793503.621246871</v>
          </cell>
          <cell r="O236">
            <v>6677453</v>
          </cell>
          <cell r="P236">
            <v>7116050.6212468706</v>
          </cell>
          <cell r="Q236">
            <v>0</v>
          </cell>
          <cell r="R236">
            <v>0</v>
          </cell>
          <cell r="S236">
            <v>0</v>
          </cell>
          <cell r="T236">
            <v>2</v>
          </cell>
        </row>
        <row r="237">
          <cell r="A237">
            <v>5568</v>
          </cell>
          <cell r="B237" t="str">
            <v xml:space="preserve">IMPRIMANTA DFX 8500   </v>
          </cell>
          <cell r="C237">
            <v>36084</v>
          </cell>
          <cell r="D237">
            <v>4</v>
          </cell>
          <cell r="E237">
            <v>5</v>
          </cell>
          <cell r="F237">
            <v>32563800</v>
          </cell>
          <cell r="G237">
            <v>32563800</v>
          </cell>
          <cell r="H237">
            <v>32563800</v>
          </cell>
          <cell r="I237">
            <v>-4858938.5685988348</v>
          </cell>
          <cell r="J237">
            <v>0</v>
          </cell>
          <cell r="K237">
            <v>32563800</v>
          </cell>
          <cell r="L237">
            <v>18995550</v>
          </cell>
          <cell r="M237">
            <v>13568250</v>
          </cell>
          <cell r="N237">
            <v>27704861.431401163</v>
          </cell>
          <cell r="O237">
            <v>17780815.25</v>
          </cell>
          <cell r="P237">
            <v>9924046.1814011633</v>
          </cell>
          <cell r="Q237">
            <v>0</v>
          </cell>
          <cell r="R237">
            <v>0</v>
          </cell>
          <cell r="S237">
            <v>0</v>
          </cell>
          <cell r="T237">
            <v>2</v>
          </cell>
        </row>
        <row r="238">
          <cell r="A238">
            <v>5572</v>
          </cell>
          <cell r="B238" t="str">
            <v xml:space="preserve">CALCULATOR COMPAQ     </v>
          </cell>
          <cell r="C238">
            <v>36088</v>
          </cell>
          <cell r="D238">
            <v>4</v>
          </cell>
          <cell r="E238">
            <v>5</v>
          </cell>
          <cell r="F238">
            <v>76372195</v>
          </cell>
          <cell r="G238">
            <v>76372195</v>
          </cell>
          <cell r="H238">
            <v>76372195</v>
          </cell>
          <cell r="I238">
            <v>-12083453.227324851</v>
          </cell>
          <cell r="J238">
            <v>0</v>
          </cell>
          <cell r="K238">
            <v>76372195</v>
          </cell>
          <cell r="L238">
            <v>39247034.5</v>
          </cell>
          <cell r="M238">
            <v>37125160.5</v>
          </cell>
          <cell r="N238">
            <v>64288741.772675149</v>
          </cell>
          <cell r="O238">
            <v>36226171.25</v>
          </cell>
          <cell r="P238">
            <v>28062570.522675149</v>
          </cell>
          <cell r="Q238">
            <v>0</v>
          </cell>
          <cell r="R238">
            <v>0</v>
          </cell>
          <cell r="S238">
            <v>0</v>
          </cell>
          <cell r="T238">
            <v>2</v>
          </cell>
        </row>
        <row r="239">
          <cell r="A239">
            <v>5573</v>
          </cell>
          <cell r="B239" t="str">
            <v xml:space="preserve">CALCULATOR COMPAQ     </v>
          </cell>
          <cell r="C239">
            <v>36089</v>
          </cell>
          <cell r="D239">
            <v>4</v>
          </cell>
          <cell r="E239">
            <v>5</v>
          </cell>
          <cell r="F239">
            <v>16802600</v>
          </cell>
          <cell r="G239">
            <v>16802600</v>
          </cell>
          <cell r="H239">
            <v>16802600</v>
          </cell>
          <cell r="I239">
            <v>6934879.358632192</v>
          </cell>
          <cell r="J239">
            <v>0</v>
          </cell>
          <cell r="K239">
            <v>16802600</v>
          </cell>
          <cell r="L239">
            <v>8634716</v>
          </cell>
          <cell r="M239">
            <v>8167884</v>
          </cell>
          <cell r="N239">
            <v>23737479.358632192</v>
          </cell>
          <cell r="O239">
            <v>10368435.75</v>
          </cell>
          <cell r="P239">
            <v>13369043.608632192</v>
          </cell>
          <cell r="Q239">
            <v>0</v>
          </cell>
          <cell r="R239">
            <v>0</v>
          </cell>
          <cell r="S239">
            <v>0</v>
          </cell>
          <cell r="T239">
            <v>2</v>
          </cell>
        </row>
        <row r="240">
          <cell r="A240">
            <v>5580</v>
          </cell>
          <cell r="B240" t="str">
            <v xml:space="preserve">SPECTOFOTOMETRU CADAS </v>
          </cell>
          <cell r="C240">
            <v>36132</v>
          </cell>
          <cell r="D240">
            <v>5</v>
          </cell>
          <cell r="E240">
            <v>5</v>
          </cell>
          <cell r="F240">
            <v>100818000</v>
          </cell>
          <cell r="G240">
            <v>100818000</v>
          </cell>
          <cell r="H240">
            <v>100818000</v>
          </cell>
          <cell r="I240">
            <v>54746661.633433491</v>
          </cell>
          <cell r="J240">
            <v>0</v>
          </cell>
          <cell r="K240">
            <v>100818000</v>
          </cell>
          <cell r="L240">
            <v>41335380</v>
          </cell>
          <cell r="M240">
            <v>59482620</v>
          </cell>
          <cell r="N240">
            <v>155564661.63343349</v>
          </cell>
          <cell r="O240">
            <v>51289318.549999997</v>
          </cell>
          <cell r="P240">
            <v>104275343.08343349</v>
          </cell>
          <cell r="Q240">
            <v>0</v>
          </cell>
          <cell r="R240">
            <v>0</v>
          </cell>
          <cell r="S240">
            <v>0</v>
          </cell>
          <cell r="T240">
            <v>2</v>
          </cell>
        </row>
        <row r="241">
          <cell r="A241">
            <v>5584</v>
          </cell>
          <cell r="B241" t="str">
            <v xml:space="preserve">CALCULATOR            </v>
          </cell>
          <cell r="C241">
            <v>36172</v>
          </cell>
          <cell r="D241">
            <v>4</v>
          </cell>
          <cell r="E241">
            <v>5</v>
          </cell>
          <cell r="F241">
            <v>18482990</v>
          </cell>
          <cell r="G241">
            <v>18482990</v>
          </cell>
          <cell r="H241">
            <v>18482990</v>
          </cell>
          <cell r="I241">
            <v>3824842.1007337943</v>
          </cell>
          <cell r="J241">
            <v>0</v>
          </cell>
          <cell r="K241">
            <v>18482990</v>
          </cell>
          <cell r="L241">
            <v>8856432.7100000009</v>
          </cell>
          <cell r="M241">
            <v>9626557.2899999991</v>
          </cell>
          <cell r="N241">
            <v>22307832.100733794</v>
          </cell>
          <cell r="O241">
            <v>9783667.1300000008</v>
          </cell>
          <cell r="P241">
            <v>12524164.970733793</v>
          </cell>
          <cell r="Q241">
            <v>0</v>
          </cell>
          <cell r="R241">
            <v>0</v>
          </cell>
          <cell r="S241">
            <v>0</v>
          </cell>
          <cell r="T241">
            <v>2</v>
          </cell>
        </row>
        <row r="242">
          <cell r="A242">
            <v>5585</v>
          </cell>
          <cell r="B242" t="str">
            <v xml:space="preserve">CALCULATOR            </v>
          </cell>
          <cell r="C242">
            <v>36179</v>
          </cell>
          <cell r="D242">
            <v>4</v>
          </cell>
          <cell r="E242">
            <v>5</v>
          </cell>
          <cell r="F242">
            <v>18482990</v>
          </cell>
          <cell r="G242">
            <v>18482990</v>
          </cell>
          <cell r="H242">
            <v>18482990</v>
          </cell>
          <cell r="I242">
            <v>3824842.1007337943</v>
          </cell>
          <cell r="J242">
            <v>0</v>
          </cell>
          <cell r="K242">
            <v>18482990</v>
          </cell>
          <cell r="L242">
            <v>8856432.7100000009</v>
          </cell>
          <cell r="M242">
            <v>9626557.2899999991</v>
          </cell>
          <cell r="N242">
            <v>22307832.100733794</v>
          </cell>
          <cell r="O242">
            <v>9783667.1300000008</v>
          </cell>
          <cell r="P242">
            <v>12524164.970733793</v>
          </cell>
          <cell r="Q242">
            <v>0</v>
          </cell>
          <cell r="R242">
            <v>0</v>
          </cell>
          <cell r="S242">
            <v>0</v>
          </cell>
          <cell r="T242">
            <v>2</v>
          </cell>
        </row>
        <row r="243">
          <cell r="A243">
            <v>5586</v>
          </cell>
          <cell r="B243" t="str">
            <v xml:space="preserve">IMPRIMANTA LASERFORT  </v>
          </cell>
          <cell r="C243">
            <v>36175</v>
          </cell>
          <cell r="D243">
            <v>4</v>
          </cell>
          <cell r="E243">
            <v>5</v>
          </cell>
          <cell r="F243">
            <v>17381400</v>
          </cell>
          <cell r="G243">
            <v>17381400</v>
          </cell>
          <cell r="H243">
            <v>17381400</v>
          </cell>
          <cell r="I243">
            <v>3596880.7244242094</v>
          </cell>
          <cell r="J243">
            <v>0</v>
          </cell>
          <cell r="K243">
            <v>17381400</v>
          </cell>
          <cell r="L243">
            <v>8328587.5</v>
          </cell>
          <cell r="M243">
            <v>9052812.5</v>
          </cell>
          <cell r="N243">
            <v>20978280.724424209</v>
          </cell>
          <cell r="O243">
            <v>9200558.6500000004</v>
          </cell>
          <cell r="P243">
            <v>11777722.074424209</v>
          </cell>
          <cell r="Q243">
            <v>0</v>
          </cell>
          <cell r="R243">
            <v>0</v>
          </cell>
          <cell r="S243">
            <v>0</v>
          </cell>
          <cell r="T243">
            <v>2</v>
          </cell>
        </row>
        <row r="244">
          <cell r="A244">
            <v>5603</v>
          </cell>
          <cell r="B244" t="str">
            <v xml:space="preserve">CALCULATOR            </v>
          </cell>
          <cell r="C244">
            <v>36220</v>
          </cell>
          <cell r="D244">
            <v>3</v>
          </cell>
          <cell r="E244">
            <v>5</v>
          </cell>
          <cell r="F244">
            <v>18696800</v>
          </cell>
          <cell r="G244">
            <v>18696800</v>
          </cell>
          <cell r="H244">
            <v>18696800</v>
          </cell>
          <cell r="I244">
            <v>-301591.59798995219</v>
          </cell>
          <cell r="J244">
            <v>0</v>
          </cell>
          <cell r="K244">
            <v>18696800</v>
          </cell>
          <cell r="L244">
            <v>10906466.67</v>
          </cell>
          <cell r="M244">
            <v>7790333.3300000001</v>
          </cell>
          <cell r="N244">
            <v>18395208.402010046</v>
          </cell>
          <cell r="O244">
            <v>10801565.1</v>
          </cell>
          <cell r="P244">
            <v>7593643.3020100463</v>
          </cell>
          <cell r="Q244">
            <v>0</v>
          </cell>
          <cell r="R244">
            <v>0</v>
          </cell>
          <cell r="S244">
            <v>0</v>
          </cell>
          <cell r="T244">
            <v>2</v>
          </cell>
        </row>
        <row r="245">
          <cell r="A245">
            <v>5614</v>
          </cell>
          <cell r="B245" t="str">
            <v xml:space="preserve">IMPRIMANTA            </v>
          </cell>
          <cell r="C245">
            <v>36220</v>
          </cell>
          <cell r="D245">
            <v>3</v>
          </cell>
          <cell r="E245">
            <v>5</v>
          </cell>
          <cell r="F245">
            <v>8698600</v>
          </cell>
          <cell r="G245">
            <v>8698600</v>
          </cell>
          <cell r="H245">
            <v>8698600</v>
          </cell>
          <cell r="I245">
            <v>-140314.10050251428</v>
          </cell>
          <cell r="J245">
            <v>0</v>
          </cell>
          <cell r="K245">
            <v>8698600</v>
          </cell>
          <cell r="L245">
            <v>5074183.33</v>
          </cell>
          <cell r="M245">
            <v>3624416.67</v>
          </cell>
          <cell r="N245">
            <v>8558285.8994974867</v>
          </cell>
          <cell r="O245">
            <v>5025378.46</v>
          </cell>
          <cell r="P245">
            <v>3532907.4394974867</v>
          </cell>
          <cell r="Q245">
            <v>0</v>
          </cell>
          <cell r="R245">
            <v>0</v>
          </cell>
          <cell r="S245">
            <v>0</v>
          </cell>
          <cell r="T245">
            <v>2</v>
          </cell>
        </row>
        <row r="246">
          <cell r="A246">
            <v>5617</v>
          </cell>
          <cell r="B246" t="str">
            <v xml:space="preserve">IMPRIMANTA EPSON      </v>
          </cell>
          <cell r="C246">
            <v>36238</v>
          </cell>
          <cell r="D246">
            <v>3</v>
          </cell>
          <cell r="E246">
            <v>5</v>
          </cell>
          <cell r="F246">
            <v>6100000</v>
          </cell>
          <cell r="G246">
            <v>6100000</v>
          </cell>
          <cell r="H246">
            <v>6100000</v>
          </cell>
          <cell r="I246">
            <v>-98396.984924623743</v>
          </cell>
          <cell r="J246">
            <v>0</v>
          </cell>
          <cell r="K246">
            <v>6100000</v>
          </cell>
          <cell r="L246">
            <v>3558333.33</v>
          </cell>
          <cell r="M246">
            <v>2541666.67</v>
          </cell>
          <cell r="N246">
            <v>6001603.0150753763</v>
          </cell>
          <cell r="O246">
            <v>3524108.29</v>
          </cell>
          <cell r="P246">
            <v>2477494.7250753762</v>
          </cell>
          <cell r="Q246">
            <v>0</v>
          </cell>
          <cell r="R246">
            <v>0</v>
          </cell>
          <cell r="S246">
            <v>0</v>
          </cell>
          <cell r="T246">
            <v>2</v>
          </cell>
        </row>
        <row r="247">
          <cell r="A247">
            <v>5618</v>
          </cell>
          <cell r="B247" t="str">
            <v xml:space="preserve">CALCULATOR            </v>
          </cell>
          <cell r="C247">
            <v>36242</v>
          </cell>
          <cell r="D247">
            <v>3</v>
          </cell>
          <cell r="E247">
            <v>5</v>
          </cell>
          <cell r="F247">
            <v>22512000</v>
          </cell>
          <cell r="G247">
            <v>22512000</v>
          </cell>
          <cell r="H247">
            <v>22512000</v>
          </cell>
          <cell r="I247">
            <v>-363133.26633166149</v>
          </cell>
          <cell r="J247">
            <v>0</v>
          </cell>
          <cell r="K247">
            <v>22512000</v>
          </cell>
          <cell r="L247">
            <v>13132000</v>
          </cell>
          <cell r="M247">
            <v>9380000</v>
          </cell>
          <cell r="N247">
            <v>22148866.733668339</v>
          </cell>
          <cell r="O247">
            <v>13005692.869999999</v>
          </cell>
          <cell r="P247">
            <v>9143173.8636683393</v>
          </cell>
          <cell r="Q247">
            <v>0</v>
          </cell>
          <cell r="R247">
            <v>0</v>
          </cell>
          <cell r="S247">
            <v>0</v>
          </cell>
          <cell r="T247">
            <v>2</v>
          </cell>
        </row>
        <row r="248">
          <cell r="A248">
            <v>5622</v>
          </cell>
          <cell r="B248" t="str">
            <v xml:space="preserve">CALCULATOR            </v>
          </cell>
          <cell r="C248">
            <v>36266</v>
          </cell>
          <cell r="D248">
            <v>3</v>
          </cell>
          <cell r="E248">
            <v>5</v>
          </cell>
          <cell r="F248">
            <v>12989000</v>
          </cell>
          <cell r="G248">
            <v>12989000</v>
          </cell>
          <cell r="H248">
            <v>12989000</v>
          </cell>
          <cell r="I248">
            <v>-612926.62456776947</v>
          </cell>
          <cell r="J248">
            <v>0</v>
          </cell>
          <cell r="K248">
            <v>12989000</v>
          </cell>
          <cell r="L248">
            <v>7216111.1100000003</v>
          </cell>
          <cell r="M248">
            <v>5772888.8899999997</v>
          </cell>
          <cell r="N248">
            <v>12376073.375432231</v>
          </cell>
          <cell r="O248">
            <v>7011802.1100000003</v>
          </cell>
          <cell r="P248">
            <v>5364271.2654322302</v>
          </cell>
          <cell r="Q248">
            <v>0</v>
          </cell>
          <cell r="R248">
            <v>0</v>
          </cell>
          <cell r="S248">
            <v>0</v>
          </cell>
          <cell r="T248">
            <v>2</v>
          </cell>
        </row>
        <row r="249">
          <cell r="A249">
            <v>5624</v>
          </cell>
          <cell r="B249" t="str">
            <v xml:space="preserve">IMPRIMANTA            </v>
          </cell>
          <cell r="C249">
            <v>36260</v>
          </cell>
          <cell r="D249">
            <v>3</v>
          </cell>
          <cell r="E249">
            <v>5</v>
          </cell>
          <cell r="F249">
            <v>6100000</v>
          </cell>
          <cell r="G249">
            <v>6100000</v>
          </cell>
          <cell r="H249">
            <v>6100000</v>
          </cell>
          <cell r="I249">
            <v>-287847.58834578563</v>
          </cell>
          <cell r="J249">
            <v>0</v>
          </cell>
          <cell r="K249">
            <v>6100000</v>
          </cell>
          <cell r="L249">
            <v>3388888.89</v>
          </cell>
          <cell r="M249">
            <v>2711111.11</v>
          </cell>
          <cell r="N249">
            <v>5812152.4116542144</v>
          </cell>
          <cell r="O249">
            <v>3292939.56</v>
          </cell>
          <cell r="P249">
            <v>2519212.8516542143</v>
          </cell>
          <cell r="Q249">
            <v>0</v>
          </cell>
          <cell r="R249">
            <v>0</v>
          </cell>
          <cell r="S249">
            <v>0</v>
          </cell>
          <cell r="T249">
            <v>2</v>
          </cell>
        </row>
        <row r="250">
          <cell r="A250">
            <v>5628</v>
          </cell>
          <cell r="B250" t="str">
            <v xml:space="preserve">CALCULATOR COMPAQ     </v>
          </cell>
          <cell r="C250">
            <v>36273</v>
          </cell>
          <cell r="D250">
            <v>3</v>
          </cell>
          <cell r="E250">
            <v>5</v>
          </cell>
          <cell r="F250">
            <v>18953000</v>
          </cell>
          <cell r="G250">
            <v>18953000</v>
          </cell>
          <cell r="H250">
            <v>18953000</v>
          </cell>
          <cell r="I250">
            <v>-894356.62501600944</v>
          </cell>
          <cell r="J250">
            <v>0</v>
          </cell>
          <cell r="K250">
            <v>18953000</v>
          </cell>
          <cell r="L250">
            <v>10529444.439999999</v>
          </cell>
          <cell r="M250">
            <v>8423555.5600000005</v>
          </cell>
          <cell r="N250">
            <v>18058643.374983989</v>
          </cell>
          <cell r="O250">
            <v>10231325.439999999</v>
          </cell>
          <cell r="P250">
            <v>7827317.9349839892</v>
          </cell>
          <cell r="Q250">
            <v>0</v>
          </cell>
          <cell r="R250">
            <v>0</v>
          </cell>
          <cell r="S250">
            <v>0</v>
          </cell>
          <cell r="T250">
            <v>2</v>
          </cell>
        </row>
        <row r="251">
          <cell r="A251">
            <v>5633</v>
          </cell>
          <cell r="B251" t="str">
            <v xml:space="preserve">IMPRIMANTA EPSON      </v>
          </cell>
          <cell r="C251">
            <v>36291</v>
          </cell>
          <cell r="D251">
            <v>3</v>
          </cell>
          <cell r="E251">
            <v>5</v>
          </cell>
          <cell r="F251">
            <v>6100000</v>
          </cell>
          <cell r="G251">
            <v>6100000</v>
          </cell>
          <cell r="H251">
            <v>6100000</v>
          </cell>
          <cell r="I251">
            <v>-637016.53050697781</v>
          </cell>
          <cell r="J251">
            <v>0</v>
          </cell>
          <cell r="K251">
            <v>6100000</v>
          </cell>
          <cell r="L251">
            <v>3219444.44</v>
          </cell>
          <cell r="M251">
            <v>2880555.56</v>
          </cell>
          <cell r="N251">
            <v>5462983.4694930222</v>
          </cell>
          <cell r="O251">
            <v>3015599</v>
          </cell>
          <cell r="P251">
            <v>2447384.4694930222</v>
          </cell>
          <cell r="Q251">
            <v>0</v>
          </cell>
          <cell r="R251">
            <v>0</v>
          </cell>
          <cell r="S251">
            <v>0</v>
          </cell>
          <cell r="T251">
            <v>2</v>
          </cell>
        </row>
        <row r="252">
          <cell r="A252">
            <v>5638</v>
          </cell>
          <cell r="B252" t="str">
            <v xml:space="preserve">CALCULATOR COMPAQ     </v>
          </cell>
          <cell r="C252">
            <v>36307</v>
          </cell>
          <cell r="D252">
            <v>3</v>
          </cell>
          <cell r="E252">
            <v>5</v>
          </cell>
          <cell r="F252">
            <v>24536000</v>
          </cell>
          <cell r="G252">
            <v>24536000</v>
          </cell>
          <cell r="H252">
            <v>24536000</v>
          </cell>
          <cell r="I252">
            <v>-2562268.4522097036</v>
          </cell>
          <cell r="J252">
            <v>0</v>
          </cell>
          <cell r="K252">
            <v>24536000</v>
          </cell>
          <cell r="L252">
            <v>12949555.560000001</v>
          </cell>
          <cell r="M252">
            <v>11586444.439999999</v>
          </cell>
          <cell r="N252">
            <v>21973731.547790296</v>
          </cell>
          <cell r="O252">
            <v>12129629.800000001</v>
          </cell>
          <cell r="P252">
            <v>9844101.7477902956</v>
          </cell>
          <cell r="Q252">
            <v>0</v>
          </cell>
          <cell r="R252">
            <v>0</v>
          </cell>
          <cell r="S252">
            <v>0</v>
          </cell>
          <cell r="T252">
            <v>2</v>
          </cell>
        </row>
        <row r="253">
          <cell r="A253">
            <v>5643</v>
          </cell>
          <cell r="B253" t="str">
            <v xml:space="preserve">HUB 3 COM             </v>
          </cell>
          <cell r="C253">
            <v>36326</v>
          </cell>
          <cell r="D253">
            <v>3</v>
          </cell>
          <cell r="E253">
            <v>5</v>
          </cell>
          <cell r="F253">
            <v>15890700</v>
          </cell>
          <cell r="G253">
            <v>15890700</v>
          </cell>
          <cell r="H253">
            <v>15890700</v>
          </cell>
          <cell r="I253">
            <v>-2254192.1022727285</v>
          </cell>
          <cell r="J253">
            <v>0</v>
          </cell>
          <cell r="K253">
            <v>15890700</v>
          </cell>
          <cell r="L253">
            <v>7945350</v>
          </cell>
          <cell r="M253">
            <v>7945350</v>
          </cell>
          <cell r="N253">
            <v>13636507.897727272</v>
          </cell>
          <cell r="O253">
            <v>7251752.46</v>
          </cell>
          <cell r="P253">
            <v>6384755.4377272716</v>
          </cell>
          <cell r="Q253">
            <v>0</v>
          </cell>
          <cell r="R253">
            <v>0</v>
          </cell>
          <cell r="S253">
            <v>0</v>
          </cell>
          <cell r="T253">
            <v>2</v>
          </cell>
        </row>
        <row r="254">
          <cell r="A254">
            <v>5645</v>
          </cell>
          <cell r="B254" t="str">
            <v xml:space="preserve">CALCULATOR COMPAQ     </v>
          </cell>
          <cell r="C254">
            <v>36332</v>
          </cell>
          <cell r="D254">
            <v>3</v>
          </cell>
          <cell r="E254">
            <v>5</v>
          </cell>
          <cell r="F254">
            <v>24180530</v>
          </cell>
          <cell r="G254">
            <v>24180530</v>
          </cell>
          <cell r="H254">
            <v>24180530</v>
          </cell>
          <cell r="I254">
            <v>-3430154.7325000018</v>
          </cell>
          <cell r="J254">
            <v>0</v>
          </cell>
          <cell r="K254">
            <v>24180530</v>
          </cell>
          <cell r="L254">
            <v>12090265</v>
          </cell>
          <cell r="M254">
            <v>12090265</v>
          </cell>
          <cell r="N254">
            <v>20750375.267499998</v>
          </cell>
          <cell r="O254">
            <v>11034832.689999999</v>
          </cell>
          <cell r="P254">
            <v>9715542.5774999987</v>
          </cell>
          <cell r="Q254">
            <v>0</v>
          </cell>
          <cell r="R254">
            <v>0</v>
          </cell>
          <cell r="S254">
            <v>0</v>
          </cell>
          <cell r="T254">
            <v>2</v>
          </cell>
        </row>
        <row r="255">
          <cell r="A255">
            <v>5646</v>
          </cell>
          <cell r="B255" t="str">
            <v xml:space="preserve">PH-METRU CU ACCESORII </v>
          </cell>
          <cell r="C255">
            <v>36355</v>
          </cell>
          <cell r="D255">
            <v>10</v>
          </cell>
          <cell r="E255">
            <v>10</v>
          </cell>
          <cell r="F255">
            <v>20863417</v>
          </cell>
          <cell r="G255">
            <v>20863417</v>
          </cell>
          <cell r="H255">
            <v>20863417</v>
          </cell>
          <cell r="I255">
            <v>-3369853.1658053286</v>
          </cell>
          <cell r="J255">
            <v>0</v>
          </cell>
          <cell r="K255">
            <v>20863417</v>
          </cell>
          <cell r="L255">
            <v>2955650.74</v>
          </cell>
          <cell r="M255">
            <v>17907766.259999998</v>
          </cell>
          <cell r="N255">
            <v>17493563.834194671</v>
          </cell>
          <cell r="O255">
            <v>2712778.45</v>
          </cell>
          <cell r="P255">
            <v>14780785.384194672</v>
          </cell>
          <cell r="Q255">
            <v>0</v>
          </cell>
          <cell r="R255">
            <v>0</v>
          </cell>
          <cell r="S255">
            <v>0</v>
          </cell>
          <cell r="T255">
            <v>2</v>
          </cell>
        </row>
        <row r="256">
          <cell r="A256">
            <v>5647</v>
          </cell>
          <cell r="B256" t="str">
            <v xml:space="preserve">IMPRIMANTA            </v>
          </cell>
          <cell r="C256">
            <v>36355</v>
          </cell>
          <cell r="D256">
            <v>3</v>
          </cell>
          <cell r="E256">
            <v>5</v>
          </cell>
          <cell r="F256">
            <v>7140600</v>
          </cell>
          <cell r="G256">
            <v>7140600</v>
          </cell>
          <cell r="H256">
            <v>7140600</v>
          </cell>
          <cell r="I256">
            <v>-1271940.8648749767</v>
          </cell>
          <cell r="J256">
            <v>0</v>
          </cell>
          <cell r="K256">
            <v>7140600</v>
          </cell>
          <cell r="L256">
            <v>3371950</v>
          </cell>
          <cell r="M256">
            <v>3768650</v>
          </cell>
          <cell r="N256">
            <v>5868659.1351250233</v>
          </cell>
          <cell r="O256">
            <v>2995078.59</v>
          </cell>
          <cell r="P256">
            <v>2873580.5451250235</v>
          </cell>
          <cell r="Q256">
            <v>0</v>
          </cell>
          <cell r="R256">
            <v>0</v>
          </cell>
          <cell r="S256">
            <v>0</v>
          </cell>
          <cell r="T256">
            <v>2</v>
          </cell>
        </row>
        <row r="257">
          <cell r="A257">
            <v>6004</v>
          </cell>
          <cell r="B257" t="str">
            <v xml:space="preserve">LOCOMOTIVA DIESEL     </v>
          </cell>
          <cell r="C257">
            <v>27395</v>
          </cell>
          <cell r="D257">
            <v>3</v>
          </cell>
          <cell r="E257">
            <v>2</v>
          </cell>
          <cell r="F257">
            <v>101564772</v>
          </cell>
          <cell r="G257">
            <v>101564772</v>
          </cell>
          <cell r="H257">
            <v>101564772</v>
          </cell>
          <cell r="I257">
            <v>114304854.86524141</v>
          </cell>
          <cell r="J257">
            <v>0</v>
          </cell>
          <cell r="K257">
            <v>101564772</v>
          </cell>
          <cell r="L257">
            <v>74657490.790000007</v>
          </cell>
          <cell r="M257">
            <v>26907281.209999993</v>
          </cell>
          <cell r="N257">
            <v>215869626.86524141</v>
          </cell>
          <cell r="O257">
            <v>120379432.79000001</v>
          </cell>
          <cell r="P257">
            <v>95490194.075241402</v>
          </cell>
          <cell r="Q257">
            <v>0</v>
          </cell>
          <cell r="R257">
            <v>0</v>
          </cell>
          <cell r="S257">
            <v>0</v>
          </cell>
          <cell r="T257">
            <v>2</v>
          </cell>
        </row>
        <row r="258">
          <cell r="A258">
            <v>6230</v>
          </cell>
          <cell r="B258" t="str">
            <v xml:space="preserve">AUTOFURGON IZOTERM    </v>
          </cell>
          <cell r="C258">
            <v>32143</v>
          </cell>
          <cell r="D258">
            <v>2</v>
          </cell>
          <cell r="E258">
            <v>0</v>
          </cell>
          <cell r="F258">
            <v>23472409</v>
          </cell>
          <cell r="G258">
            <v>23472409</v>
          </cell>
          <cell r="H258">
            <v>23472409</v>
          </cell>
          <cell r="I258">
            <v>42751183.862169504</v>
          </cell>
          <cell r="J258">
            <v>0</v>
          </cell>
          <cell r="K258">
            <v>23472409</v>
          </cell>
          <cell r="L258">
            <v>22945074.539999999</v>
          </cell>
          <cell r="M258">
            <v>527334.46000000089</v>
          </cell>
          <cell r="N258">
            <v>66223592.862169504</v>
          </cell>
          <cell r="O258">
            <v>65696258.539999999</v>
          </cell>
          <cell r="P258">
            <v>527334.32216950506</v>
          </cell>
          <cell r="Q258">
            <v>0</v>
          </cell>
          <cell r="R258">
            <v>0</v>
          </cell>
          <cell r="S258">
            <v>0</v>
          </cell>
          <cell r="T258">
            <v>2</v>
          </cell>
        </row>
        <row r="259">
          <cell r="A259">
            <v>6237</v>
          </cell>
          <cell r="B259" t="str">
            <v xml:space="preserve">AUTOFURGON REPARAT    </v>
          </cell>
          <cell r="C259">
            <v>32143</v>
          </cell>
          <cell r="D259">
            <v>2</v>
          </cell>
          <cell r="E259">
            <v>0</v>
          </cell>
          <cell r="F259">
            <v>31448047</v>
          </cell>
          <cell r="G259">
            <v>31448047</v>
          </cell>
          <cell r="H259">
            <v>31448047</v>
          </cell>
          <cell r="I259">
            <v>46124804.019940734</v>
          </cell>
          <cell r="J259">
            <v>0</v>
          </cell>
          <cell r="K259">
            <v>31448047</v>
          </cell>
          <cell r="L259">
            <v>30741530.719999999</v>
          </cell>
          <cell r="M259">
            <v>706516.28000000119</v>
          </cell>
          <cell r="N259">
            <v>77572851.019940734</v>
          </cell>
          <cell r="O259">
            <v>76866334.719999999</v>
          </cell>
          <cell r="P259">
            <v>706516.2999407351</v>
          </cell>
          <cell r="Q259">
            <v>0</v>
          </cell>
          <cell r="R259">
            <v>0</v>
          </cell>
          <cell r="S259">
            <v>0</v>
          </cell>
          <cell r="T259">
            <v>2</v>
          </cell>
        </row>
        <row r="260">
          <cell r="A260">
            <v>6238</v>
          </cell>
          <cell r="B260" t="str">
            <v xml:space="preserve">INSTALATIE DEPOZITARE </v>
          </cell>
          <cell r="C260">
            <v>32143</v>
          </cell>
          <cell r="D260">
            <v>1</v>
          </cell>
          <cell r="E260">
            <v>0</v>
          </cell>
          <cell r="F260">
            <v>9827290</v>
          </cell>
          <cell r="G260">
            <v>9827290</v>
          </cell>
          <cell r="H260">
            <v>9827290</v>
          </cell>
          <cell r="I260">
            <v>10476724.90856887</v>
          </cell>
          <cell r="J260">
            <v>0</v>
          </cell>
          <cell r="K260">
            <v>9827290</v>
          </cell>
          <cell r="L260">
            <v>9606508.7100000009</v>
          </cell>
          <cell r="M260">
            <v>220781.28999999911</v>
          </cell>
          <cell r="N260">
            <v>20304014.90856887</v>
          </cell>
          <cell r="O260">
            <v>10304957.039999999</v>
          </cell>
          <cell r="P260">
            <v>9999057.8685688712</v>
          </cell>
          <cell r="Q260">
            <v>0</v>
          </cell>
          <cell r="R260">
            <v>0</v>
          </cell>
          <cell r="S260">
            <v>0</v>
          </cell>
          <cell r="T260">
            <v>2</v>
          </cell>
        </row>
        <row r="261">
          <cell r="A261">
            <v>6239</v>
          </cell>
          <cell r="B261" t="str">
            <v xml:space="preserve">AUTOTREN FRIGORIFIC   </v>
          </cell>
          <cell r="C261">
            <v>32203</v>
          </cell>
          <cell r="D261">
            <v>2</v>
          </cell>
          <cell r="E261">
            <v>0</v>
          </cell>
          <cell r="F261">
            <v>66697848</v>
          </cell>
          <cell r="G261">
            <v>66697848</v>
          </cell>
          <cell r="H261">
            <v>66697848</v>
          </cell>
          <cell r="I261">
            <v>44668512.948885575</v>
          </cell>
          <cell r="J261">
            <v>0</v>
          </cell>
          <cell r="K261">
            <v>66697848</v>
          </cell>
          <cell r="L261">
            <v>65199404.710000001</v>
          </cell>
          <cell r="M261">
            <v>1498443.2899999991</v>
          </cell>
          <cell r="N261">
            <v>111366360.94888557</v>
          </cell>
          <cell r="O261">
            <v>109867917.70999999</v>
          </cell>
          <cell r="P261">
            <v>1498443.2388855815</v>
          </cell>
          <cell r="Q261">
            <v>0</v>
          </cell>
          <cell r="R261">
            <v>0</v>
          </cell>
          <cell r="S261">
            <v>0</v>
          </cell>
          <cell r="T261">
            <v>2</v>
          </cell>
        </row>
        <row r="262">
          <cell r="A262">
            <v>6246</v>
          </cell>
          <cell r="B262" t="str">
            <v xml:space="preserve">AUTOSASIU REPARAT     </v>
          </cell>
          <cell r="C262">
            <v>33239</v>
          </cell>
          <cell r="D262">
            <v>2</v>
          </cell>
          <cell r="E262">
            <v>3</v>
          </cell>
          <cell r="F262">
            <v>92156484</v>
          </cell>
          <cell r="G262">
            <v>92156484</v>
          </cell>
          <cell r="H262">
            <v>92156484</v>
          </cell>
          <cell r="I262">
            <v>115389426.62651448</v>
          </cell>
          <cell r="J262">
            <v>0</v>
          </cell>
          <cell r="K262">
            <v>92156484</v>
          </cell>
          <cell r="L262">
            <v>90086083.390000001</v>
          </cell>
          <cell r="M262">
            <v>2070400.6099999994</v>
          </cell>
          <cell r="N262">
            <v>207545910.62651449</v>
          </cell>
          <cell r="O262">
            <v>205475510.38999999</v>
          </cell>
          <cell r="P262">
            <v>2070400.2365145087</v>
          </cell>
          <cell r="Q262">
            <v>0</v>
          </cell>
          <cell r="R262">
            <v>0</v>
          </cell>
          <cell r="S262">
            <v>0</v>
          </cell>
          <cell r="T262">
            <v>2</v>
          </cell>
        </row>
        <row r="263">
          <cell r="A263">
            <v>6257</v>
          </cell>
          <cell r="B263" t="str">
            <v>AUTOCISTERNA 4 CORPURI</v>
          </cell>
          <cell r="C263">
            <v>32874</v>
          </cell>
          <cell r="D263">
            <v>4</v>
          </cell>
          <cell r="E263">
            <v>2</v>
          </cell>
          <cell r="F263">
            <v>39514916</v>
          </cell>
          <cell r="G263">
            <v>39514916</v>
          </cell>
          <cell r="H263">
            <v>39514916</v>
          </cell>
          <cell r="I263">
            <v>67181582.138322458</v>
          </cell>
          <cell r="J263">
            <v>0</v>
          </cell>
          <cell r="K263">
            <v>39514916</v>
          </cell>
          <cell r="L263">
            <v>25801362.800000001</v>
          </cell>
          <cell r="M263">
            <v>13713553.199999999</v>
          </cell>
          <cell r="N263">
            <v>106696498.13832246</v>
          </cell>
          <cell r="O263">
            <v>42596758.299999997</v>
          </cell>
          <cell r="P263">
            <v>64099739.838322461</v>
          </cell>
          <cell r="Q263">
            <v>0</v>
          </cell>
          <cell r="R263">
            <v>0</v>
          </cell>
          <cell r="S263">
            <v>0</v>
          </cell>
          <cell r="T263">
            <v>2</v>
          </cell>
        </row>
        <row r="264">
          <cell r="A264">
            <v>6262</v>
          </cell>
          <cell r="B264" t="str">
            <v xml:space="preserve">METALCAR ATH 10       </v>
          </cell>
          <cell r="C264">
            <v>34394</v>
          </cell>
          <cell r="D264">
            <v>6</v>
          </cell>
          <cell r="E264">
            <v>5</v>
          </cell>
          <cell r="F264">
            <v>57786100</v>
          </cell>
          <cell r="G264">
            <v>57786100</v>
          </cell>
          <cell r="H264">
            <v>57786100</v>
          </cell>
          <cell r="I264">
            <v>110800260.03991695</v>
          </cell>
          <cell r="J264">
            <v>0</v>
          </cell>
          <cell r="K264">
            <v>57786100</v>
          </cell>
          <cell r="L264">
            <v>32329920.710000001</v>
          </cell>
          <cell r="M264">
            <v>25456179.289999999</v>
          </cell>
          <cell r="N264">
            <v>168586360.03991693</v>
          </cell>
          <cell r="O264">
            <v>48158529.280000001</v>
          </cell>
          <cell r="P264">
            <v>120427830.75991693</v>
          </cell>
          <cell r="Q264">
            <v>0</v>
          </cell>
          <cell r="R264">
            <v>0</v>
          </cell>
          <cell r="S264">
            <v>0</v>
          </cell>
          <cell r="T264">
            <v>2</v>
          </cell>
        </row>
        <row r="265">
          <cell r="A265">
            <v>6265</v>
          </cell>
          <cell r="B265" t="str">
            <v xml:space="preserve">HD-01-RMA             </v>
          </cell>
          <cell r="C265">
            <v>34335</v>
          </cell>
          <cell r="D265">
            <v>2</v>
          </cell>
          <cell r="E265">
            <v>5</v>
          </cell>
          <cell r="F265">
            <v>6408460</v>
          </cell>
          <cell r="G265">
            <v>6408460</v>
          </cell>
          <cell r="H265">
            <v>6408460</v>
          </cell>
          <cell r="I265">
            <v>33187560.349583577</v>
          </cell>
          <cell r="J265">
            <v>0</v>
          </cell>
          <cell r="K265">
            <v>6408460</v>
          </cell>
          <cell r="L265">
            <v>6264486.6299999999</v>
          </cell>
          <cell r="M265">
            <v>143973.37000000011</v>
          </cell>
          <cell r="N265">
            <v>39596020.349583581</v>
          </cell>
          <cell r="O265">
            <v>39452046.630000003</v>
          </cell>
          <cell r="P265">
            <v>143973.71958357841</v>
          </cell>
          <cell r="Q265">
            <v>0</v>
          </cell>
          <cell r="R265">
            <v>0</v>
          </cell>
          <cell r="S265">
            <v>0</v>
          </cell>
          <cell r="T265">
            <v>2</v>
          </cell>
        </row>
        <row r="266">
          <cell r="A266">
            <v>6267</v>
          </cell>
          <cell r="B266" t="str">
            <v xml:space="preserve">HD-01-SBH             </v>
          </cell>
          <cell r="C266">
            <v>34335</v>
          </cell>
          <cell r="D266">
            <v>2</v>
          </cell>
          <cell r="E266">
            <v>5</v>
          </cell>
          <cell r="F266">
            <v>6374768</v>
          </cell>
          <cell r="G266">
            <v>6374768</v>
          </cell>
          <cell r="H266">
            <v>6374768</v>
          </cell>
          <cell r="I266">
            <v>31765077.463601068</v>
          </cell>
          <cell r="J266">
            <v>0</v>
          </cell>
          <cell r="K266">
            <v>6374768</v>
          </cell>
          <cell r="L266">
            <v>6231551.5599999996</v>
          </cell>
          <cell r="M266">
            <v>143216.44000000041</v>
          </cell>
          <cell r="N266">
            <v>38139845.463601068</v>
          </cell>
          <cell r="O266">
            <v>37996628.560000002</v>
          </cell>
          <cell r="P266">
            <v>143216.90360106528</v>
          </cell>
          <cell r="Q266">
            <v>0</v>
          </cell>
          <cell r="R266">
            <v>0</v>
          </cell>
          <cell r="S266">
            <v>0</v>
          </cell>
          <cell r="T266">
            <v>2</v>
          </cell>
        </row>
        <row r="267">
          <cell r="A267">
            <v>6270</v>
          </cell>
          <cell r="B267" t="str">
            <v xml:space="preserve">HD-01-PAV             </v>
          </cell>
          <cell r="C267">
            <v>34394</v>
          </cell>
          <cell r="D267">
            <v>2</v>
          </cell>
          <cell r="E267">
            <v>5</v>
          </cell>
          <cell r="F267">
            <v>47218000</v>
          </cell>
          <cell r="G267">
            <v>47218000</v>
          </cell>
          <cell r="H267">
            <v>47218000</v>
          </cell>
          <cell r="I267">
            <v>357941620.72740662</v>
          </cell>
          <cell r="J267">
            <v>0</v>
          </cell>
          <cell r="K267">
            <v>47218000</v>
          </cell>
          <cell r="L267">
            <v>46157193.729999997</v>
          </cell>
          <cell r="M267">
            <v>1060806.2700000033</v>
          </cell>
          <cell r="N267">
            <v>405159620.72740662</v>
          </cell>
          <cell r="O267">
            <v>404098814.73000002</v>
          </cell>
          <cell r="P267">
            <v>1060805.9974066019</v>
          </cell>
          <cell r="Q267">
            <v>0</v>
          </cell>
          <cell r="R267">
            <v>0</v>
          </cell>
          <cell r="S267">
            <v>0</v>
          </cell>
          <cell r="T267">
            <v>2</v>
          </cell>
        </row>
        <row r="268">
          <cell r="A268">
            <v>6271</v>
          </cell>
          <cell r="B268" t="str">
            <v xml:space="preserve">HD-01-UDB             </v>
          </cell>
          <cell r="C268">
            <v>34335</v>
          </cell>
          <cell r="D268">
            <v>2</v>
          </cell>
          <cell r="E268">
            <v>5</v>
          </cell>
          <cell r="F268">
            <v>6224233</v>
          </cell>
          <cell r="G268">
            <v>6224233</v>
          </cell>
          <cell r="H268">
            <v>6224233</v>
          </cell>
          <cell r="I268">
            <v>16966352.181327797</v>
          </cell>
          <cell r="J268">
            <v>0</v>
          </cell>
          <cell r="K268">
            <v>6224233</v>
          </cell>
          <cell r="L268">
            <v>6084398.5</v>
          </cell>
          <cell r="M268">
            <v>139834.5</v>
          </cell>
          <cell r="N268">
            <v>23190585.181327797</v>
          </cell>
          <cell r="O268">
            <v>23050750.5</v>
          </cell>
          <cell r="P268">
            <v>139834.68132779747</v>
          </cell>
          <cell r="Q268">
            <v>0</v>
          </cell>
          <cell r="R268">
            <v>0</v>
          </cell>
          <cell r="S268">
            <v>0</v>
          </cell>
          <cell r="T268">
            <v>2</v>
          </cell>
        </row>
        <row r="269">
          <cell r="A269">
            <v>6273</v>
          </cell>
          <cell r="B269" t="str">
            <v xml:space="preserve">IFRON 204 NR 5        </v>
          </cell>
          <cell r="C269">
            <v>34943</v>
          </cell>
          <cell r="D269">
            <v>4</v>
          </cell>
          <cell r="E269">
            <v>5</v>
          </cell>
          <cell r="F269">
            <v>12976146</v>
          </cell>
          <cell r="G269">
            <v>12976146</v>
          </cell>
          <cell r="H269">
            <v>12976146</v>
          </cell>
          <cell r="I269">
            <v>84433476.112781957</v>
          </cell>
          <cell r="J269">
            <v>0</v>
          </cell>
          <cell r="K269">
            <v>12976146</v>
          </cell>
          <cell r="L269">
            <v>9896823</v>
          </cell>
          <cell r="M269">
            <v>3079323</v>
          </cell>
          <cell r="N269">
            <v>97409622.112781957</v>
          </cell>
          <cell r="O269">
            <v>31005192</v>
          </cell>
          <cell r="P269">
            <v>66404430.112781957</v>
          </cell>
          <cell r="Q269">
            <v>0</v>
          </cell>
          <cell r="R269">
            <v>0</v>
          </cell>
          <cell r="S269">
            <v>0</v>
          </cell>
          <cell r="T269">
            <v>2</v>
          </cell>
        </row>
        <row r="270">
          <cell r="A270">
            <v>6274</v>
          </cell>
          <cell r="B270" t="str">
            <v xml:space="preserve">AUTOSASIU R 16215     </v>
          </cell>
          <cell r="C270">
            <v>34943</v>
          </cell>
          <cell r="D270">
            <v>3</v>
          </cell>
          <cell r="E270">
            <v>5</v>
          </cell>
          <cell r="F270">
            <v>49022400</v>
          </cell>
          <cell r="G270">
            <v>49022400</v>
          </cell>
          <cell r="H270">
            <v>49022400</v>
          </cell>
          <cell r="I270">
            <v>262243707.55435681</v>
          </cell>
          <cell r="J270">
            <v>0</v>
          </cell>
          <cell r="K270">
            <v>49022400</v>
          </cell>
          <cell r="L270">
            <v>42896645</v>
          </cell>
          <cell r="M270">
            <v>6125755</v>
          </cell>
          <cell r="N270">
            <v>311266107.55435681</v>
          </cell>
          <cell r="O270">
            <v>147794128.19999999</v>
          </cell>
          <cell r="P270">
            <v>163471979.35435683</v>
          </cell>
          <cell r="Q270">
            <v>0</v>
          </cell>
          <cell r="R270">
            <v>0</v>
          </cell>
          <cell r="S270">
            <v>0</v>
          </cell>
          <cell r="T270">
            <v>2</v>
          </cell>
        </row>
        <row r="271">
          <cell r="A271">
            <v>6279</v>
          </cell>
          <cell r="B271" t="str">
            <v xml:space="preserve">AUTOSASIU R 16215     </v>
          </cell>
          <cell r="C271">
            <v>34943</v>
          </cell>
          <cell r="D271">
            <v>3</v>
          </cell>
          <cell r="E271">
            <v>5</v>
          </cell>
          <cell r="F271">
            <v>49022400</v>
          </cell>
          <cell r="G271">
            <v>49022400</v>
          </cell>
          <cell r="H271">
            <v>49022400</v>
          </cell>
          <cell r="I271">
            <v>354398250.4974066</v>
          </cell>
          <cell r="J271">
            <v>0</v>
          </cell>
          <cell r="K271">
            <v>49022400</v>
          </cell>
          <cell r="L271">
            <v>42896645</v>
          </cell>
          <cell r="M271">
            <v>6125755</v>
          </cell>
          <cell r="N271">
            <v>403420650.4974066</v>
          </cell>
          <cell r="O271">
            <v>184655945</v>
          </cell>
          <cell r="P271">
            <v>218764705.4974066</v>
          </cell>
          <cell r="Q271">
            <v>0</v>
          </cell>
          <cell r="R271">
            <v>0</v>
          </cell>
          <cell r="S271">
            <v>0</v>
          </cell>
          <cell r="T271">
            <v>2</v>
          </cell>
        </row>
        <row r="272">
          <cell r="A272">
            <v>6280</v>
          </cell>
          <cell r="B272" t="str">
            <v xml:space="preserve">AUTOSASIU R 16215     </v>
          </cell>
          <cell r="C272">
            <v>34912</v>
          </cell>
          <cell r="D272">
            <v>3</v>
          </cell>
          <cell r="E272">
            <v>5</v>
          </cell>
          <cell r="F272">
            <v>49022400</v>
          </cell>
          <cell r="G272">
            <v>49022400</v>
          </cell>
          <cell r="H272">
            <v>49022400</v>
          </cell>
          <cell r="I272">
            <v>317865551.2774896</v>
          </cell>
          <cell r="J272">
            <v>0</v>
          </cell>
          <cell r="K272">
            <v>49022400</v>
          </cell>
          <cell r="L272">
            <v>42669644</v>
          </cell>
          <cell r="M272">
            <v>6352756</v>
          </cell>
          <cell r="N272">
            <v>366887951.2774896</v>
          </cell>
          <cell r="O272">
            <v>169815864.40000001</v>
          </cell>
          <cell r="P272">
            <v>197072086.8774896</v>
          </cell>
          <cell r="Q272">
            <v>0</v>
          </cell>
          <cell r="R272">
            <v>0</v>
          </cell>
          <cell r="S272">
            <v>0</v>
          </cell>
          <cell r="T272">
            <v>2</v>
          </cell>
        </row>
        <row r="273">
          <cell r="A273">
            <v>6281</v>
          </cell>
          <cell r="B273" t="str">
            <v xml:space="preserve">AUTOSASIU R 16215     </v>
          </cell>
          <cell r="C273">
            <v>34881</v>
          </cell>
          <cell r="D273">
            <v>3</v>
          </cell>
          <cell r="E273">
            <v>5</v>
          </cell>
          <cell r="F273">
            <v>49022400</v>
          </cell>
          <cell r="G273">
            <v>49022400</v>
          </cell>
          <cell r="H273">
            <v>49022400</v>
          </cell>
          <cell r="I273">
            <v>311999744.69450206</v>
          </cell>
          <cell r="J273">
            <v>0</v>
          </cell>
          <cell r="K273">
            <v>49022400</v>
          </cell>
          <cell r="L273">
            <v>42442643</v>
          </cell>
          <cell r="M273">
            <v>6579757</v>
          </cell>
          <cell r="N273">
            <v>361022144.69450206</v>
          </cell>
          <cell r="O273">
            <v>167242541</v>
          </cell>
          <cell r="P273">
            <v>193779603.69450206</v>
          </cell>
          <cell r="Q273">
            <v>0</v>
          </cell>
          <cell r="R273">
            <v>0</v>
          </cell>
          <cell r="S273">
            <v>0</v>
          </cell>
          <cell r="T273">
            <v>2</v>
          </cell>
        </row>
        <row r="274">
          <cell r="A274">
            <v>6282</v>
          </cell>
          <cell r="B274" t="str">
            <v xml:space="preserve">AUTOSASIU R 16215     </v>
          </cell>
          <cell r="C274">
            <v>34881</v>
          </cell>
          <cell r="D274">
            <v>3</v>
          </cell>
          <cell r="E274">
            <v>5</v>
          </cell>
          <cell r="F274">
            <v>50396800</v>
          </cell>
          <cell r="G274">
            <v>50396800</v>
          </cell>
          <cell r="H274">
            <v>50396800</v>
          </cell>
          <cell r="I274">
            <v>293365970.22691905</v>
          </cell>
          <cell r="J274">
            <v>0</v>
          </cell>
          <cell r="K274">
            <v>50396800</v>
          </cell>
          <cell r="L274">
            <v>43632576</v>
          </cell>
          <cell r="M274">
            <v>6764224</v>
          </cell>
          <cell r="N274">
            <v>343762770.22691905</v>
          </cell>
          <cell r="O274">
            <v>160978964</v>
          </cell>
          <cell r="P274">
            <v>182783806.22691905</v>
          </cell>
          <cell r="Q274">
            <v>0</v>
          </cell>
          <cell r="R274">
            <v>0</v>
          </cell>
          <cell r="S274">
            <v>0</v>
          </cell>
          <cell r="T274">
            <v>2</v>
          </cell>
        </row>
        <row r="275">
          <cell r="A275">
            <v>6283</v>
          </cell>
          <cell r="B275" t="str">
            <v xml:space="preserve">AUTOSASIU             </v>
          </cell>
          <cell r="C275">
            <v>34851</v>
          </cell>
          <cell r="D275">
            <v>3</v>
          </cell>
          <cell r="E275">
            <v>5</v>
          </cell>
          <cell r="F275">
            <v>63502512</v>
          </cell>
          <cell r="G275">
            <v>63502512</v>
          </cell>
          <cell r="H275">
            <v>63502512</v>
          </cell>
          <cell r="I275">
            <v>306171667.54875517</v>
          </cell>
          <cell r="J275">
            <v>0</v>
          </cell>
          <cell r="K275">
            <v>63502512</v>
          </cell>
          <cell r="L275">
            <v>54685192</v>
          </cell>
          <cell r="M275">
            <v>8817320</v>
          </cell>
          <cell r="N275">
            <v>369674179.54875517</v>
          </cell>
          <cell r="O275">
            <v>177153859.19999999</v>
          </cell>
          <cell r="P275">
            <v>192520320.34875518</v>
          </cell>
          <cell r="Q275">
            <v>0</v>
          </cell>
          <cell r="R275">
            <v>0</v>
          </cell>
          <cell r="S275">
            <v>0</v>
          </cell>
          <cell r="T275">
            <v>2</v>
          </cell>
        </row>
        <row r="276">
          <cell r="A276">
            <v>6284</v>
          </cell>
          <cell r="B276" t="str">
            <v xml:space="preserve">AUTOSASIU R 16215     </v>
          </cell>
          <cell r="C276">
            <v>34790</v>
          </cell>
          <cell r="D276">
            <v>3</v>
          </cell>
          <cell r="E276">
            <v>5</v>
          </cell>
          <cell r="F276">
            <v>64008112</v>
          </cell>
          <cell r="G276">
            <v>64008112</v>
          </cell>
          <cell r="H276">
            <v>64008112</v>
          </cell>
          <cell r="I276">
            <v>304845672.87875515</v>
          </cell>
          <cell r="J276">
            <v>0</v>
          </cell>
          <cell r="K276">
            <v>64008112</v>
          </cell>
          <cell r="L276">
            <v>54527794.670000002</v>
          </cell>
          <cell r="M276">
            <v>9480317.3299999982</v>
          </cell>
          <cell r="N276">
            <v>368853784.87875515</v>
          </cell>
          <cell r="O276">
            <v>176466063.87</v>
          </cell>
          <cell r="P276">
            <v>192387721.00875515</v>
          </cell>
          <cell r="Q276">
            <v>0</v>
          </cell>
          <cell r="R276">
            <v>0</v>
          </cell>
          <cell r="S276">
            <v>0</v>
          </cell>
          <cell r="T276">
            <v>2</v>
          </cell>
        </row>
        <row r="277">
          <cell r="A277">
            <v>6285</v>
          </cell>
          <cell r="B277" t="str">
            <v xml:space="preserve">AUTOSASIU R 16215     </v>
          </cell>
          <cell r="C277">
            <v>34790</v>
          </cell>
          <cell r="D277">
            <v>3</v>
          </cell>
          <cell r="E277">
            <v>5</v>
          </cell>
          <cell r="F277">
            <v>68675112</v>
          </cell>
          <cell r="G277">
            <v>68675112</v>
          </cell>
          <cell r="H277">
            <v>68675112</v>
          </cell>
          <cell r="I277">
            <v>302545251.54875517</v>
          </cell>
          <cell r="J277">
            <v>0</v>
          </cell>
          <cell r="K277">
            <v>68675112</v>
          </cell>
          <cell r="L277">
            <v>58044584</v>
          </cell>
          <cell r="M277">
            <v>10630528</v>
          </cell>
          <cell r="N277">
            <v>371220363.54875517</v>
          </cell>
          <cell r="O277">
            <v>179062684.80000001</v>
          </cell>
          <cell r="P277">
            <v>192157678.74875516</v>
          </cell>
          <cell r="Q277">
            <v>0</v>
          </cell>
          <cell r="R277">
            <v>0</v>
          </cell>
          <cell r="S277">
            <v>0</v>
          </cell>
          <cell r="T277">
            <v>2</v>
          </cell>
        </row>
        <row r="278">
          <cell r="A278">
            <v>6286</v>
          </cell>
          <cell r="B278" t="str">
            <v xml:space="preserve">AUTOSASIU R 16215     </v>
          </cell>
          <cell r="C278">
            <v>34700</v>
          </cell>
          <cell r="D278">
            <v>3</v>
          </cell>
          <cell r="E278">
            <v>5</v>
          </cell>
          <cell r="F278">
            <v>64545112</v>
          </cell>
          <cell r="G278">
            <v>64545112</v>
          </cell>
          <cell r="H278">
            <v>64545112</v>
          </cell>
          <cell r="I278">
            <v>311605644.98995847</v>
          </cell>
          <cell r="J278">
            <v>0</v>
          </cell>
          <cell r="K278">
            <v>64545112</v>
          </cell>
          <cell r="L278">
            <v>59166354.670000002</v>
          </cell>
          <cell r="M278">
            <v>5378757.3299999982</v>
          </cell>
          <cell r="N278">
            <v>376150756.98995847</v>
          </cell>
          <cell r="O278">
            <v>183808612.66999999</v>
          </cell>
          <cell r="P278">
            <v>192342144.31995848</v>
          </cell>
          <cell r="Q278">
            <v>0</v>
          </cell>
          <cell r="R278">
            <v>0</v>
          </cell>
          <cell r="S278">
            <v>0</v>
          </cell>
          <cell r="T278">
            <v>2</v>
          </cell>
        </row>
        <row r="279">
          <cell r="A279">
            <v>6287</v>
          </cell>
          <cell r="B279" t="str">
            <v xml:space="preserve">AUTOSASIU R 16215     </v>
          </cell>
          <cell r="C279">
            <v>34790</v>
          </cell>
          <cell r="D279">
            <v>3</v>
          </cell>
          <cell r="E279">
            <v>5</v>
          </cell>
          <cell r="F279">
            <v>70178534</v>
          </cell>
          <cell r="G279">
            <v>70178534</v>
          </cell>
          <cell r="H279">
            <v>70178534</v>
          </cell>
          <cell r="I279">
            <v>304115797.02414942</v>
          </cell>
          <cell r="J279">
            <v>0</v>
          </cell>
          <cell r="K279">
            <v>70178534</v>
          </cell>
          <cell r="L279">
            <v>59070524.329999998</v>
          </cell>
          <cell r="M279">
            <v>11108009.670000002</v>
          </cell>
          <cell r="N279">
            <v>374294331.02414942</v>
          </cell>
          <cell r="O279">
            <v>180716843.13</v>
          </cell>
          <cell r="P279">
            <v>193577487.89414942</v>
          </cell>
          <cell r="Q279">
            <v>0</v>
          </cell>
          <cell r="R279">
            <v>0</v>
          </cell>
          <cell r="S279">
            <v>0</v>
          </cell>
          <cell r="T279">
            <v>2</v>
          </cell>
        </row>
        <row r="280">
          <cell r="A280">
            <v>6290</v>
          </cell>
          <cell r="B280" t="str">
            <v xml:space="preserve">AUTOSASIU R 16215     </v>
          </cell>
          <cell r="C280">
            <v>34759</v>
          </cell>
          <cell r="D280">
            <v>3</v>
          </cell>
          <cell r="E280">
            <v>5</v>
          </cell>
          <cell r="F280">
            <v>64903412</v>
          </cell>
          <cell r="G280">
            <v>64903412</v>
          </cell>
          <cell r="H280">
            <v>64903412</v>
          </cell>
          <cell r="I280">
            <v>295225875.69050974</v>
          </cell>
          <cell r="J280">
            <v>0</v>
          </cell>
          <cell r="K280">
            <v>64903412</v>
          </cell>
          <cell r="L280">
            <v>54989962.329999998</v>
          </cell>
          <cell r="M280">
            <v>9913449.6700000018</v>
          </cell>
          <cell r="N280">
            <v>360129287.69050974</v>
          </cell>
          <cell r="O280">
            <v>173080312.72999999</v>
          </cell>
          <cell r="P280">
            <v>187048974.96050975</v>
          </cell>
          <cell r="Q280">
            <v>0</v>
          </cell>
          <cell r="R280">
            <v>0</v>
          </cell>
          <cell r="S280">
            <v>0</v>
          </cell>
          <cell r="T280">
            <v>2</v>
          </cell>
        </row>
        <row r="281">
          <cell r="A281">
            <v>6292</v>
          </cell>
          <cell r="B281" t="str">
            <v xml:space="preserve">AUTOSASIU R 16215     </v>
          </cell>
          <cell r="C281">
            <v>34700</v>
          </cell>
          <cell r="D281">
            <v>3</v>
          </cell>
          <cell r="E281">
            <v>5</v>
          </cell>
          <cell r="F281">
            <v>65652912</v>
          </cell>
          <cell r="G281">
            <v>65652912</v>
          </cell>
          <cell r="H281">
            <v>65652912</v>
          </cell>
          <cell r="I281">
            <v>287765849.25778896</v>
          </cell>
          <cell r="J281">
            <v>0</v>
          </cell>
          <cell r="K281">
            <v>65652912</v>
          </cell>
          <cell r="L281">
            <v>55016953.329999998</v>
          </cell>
          <cell r="M281">
            <v>10635958.670000002</v>
          </cell>
          <cell r="N281">
            <v>353418761.25778896</v>
          </cell>
          <cell r="O281">
            <v>170123292.93000001</v>
          </cell>
          <cell r="P281">
            <v>183295468.32778895</v>
          </cell>
          <cell r="Q281">
            <v>0</v>
          </cell>
          <cell r="R281">
            <v>0</v>
          </cell>
          <cell r="S281">
            <v>0</v>
          </cell>
          <cell r="T281">
            <v>2</v>
          </cell>
        </row>
        <row r="282">
          <cell r="A282">
            <v>6293</v>
          </cell>
          <cell r="B282" t="str">
            <v xml:space="preserve">AUTOSASIU R 16215     </v>
          </cell>
          <cell r="C282">
            <v>34700</v>
          </cell>
          <cell r="D282">
            <v>3</v>
          </cell>
          <cell r="E282">
            <v>5</v>
          </cell>
          <cell r="F282">
            <v>65158412</v>
          </cell>
          <cell r="G282">
            <v>65158412</v>
          </cell>
          <cell r="H282">
            <v>65158412</v>
          </cell>
          <cell r="I282">
            <v>287926080.58778894</v>
          </cell>
          <cell r="J282">
            <v>0</v>
          </cell>
          <cell r="K282">
            <v>65158412</v>
          </cell>
          <cell r="L282">
            <v>54602569</v>
          </cell>
          <cell r="M282">
            <v>10555843</v>
          </cell>
          <cell r="N282">
            <v>353084492.58778894</v>
          </cell>
          <cell r="O282">
            <v>169773001.40000001</v>
          </cell>
          <cell r="P282">
            <v>183311491.18778893</v>
          </cell>
          <cell r="Q282">
            <v>0</v>
          </cell>
          <cell r="R282">
            <v>0</v>
          </cell>
          <cell r="S282">
            <v>0</v>
          </cell>
          <cell r="T282">
            <v>2</v>
          </cell>
        </row>
        <row r="283">
          <cell r="A283">
            <v>6297</v>
          </cell>
          <cell r="B283" t="str">
            <v xml:space="preserve">AUTOSASIU R 16215     </v>
          </cell>
          <cell r="C283">
            <v>34700</v>
          </cell>
          <cell r="D283">
            <v>3</v>
          </cell>
          <cell r="E283">
            <v>5</v>
          </cell>
          <cell r="F283">
            <v>67398912</v>
          </cell>
          <cell r="G283">
            <v>67398912</v>
          </cell>
          <cell r="H283">
            <v>67398912</v>
          </cell>
          <cell r="I283">
            <v>282565944.96597505</v>
          </cell>
          <cell r="J283">
            <v>0</v>
          </cell>
          <cell r="K283">
            <v>67398912</v>
          </cell>
          <cell r="L283">
            <v>56168004</v>
          </cell>
          <cell r="M283">
            <v>11230908</v>
          </cell>
          <cell r="N283">
            <v>349964856.96597505</v>
          </cell>
          <cell r="O283">
            <v>169194382</v>
          </cell>
          <cell r="P283">
            <v>180770474.96597505</v>
          </cell>
          <cell r="Q283">
            <v>0</v>
          </cell>
          <cell r="R283">
            <v>0</v>
          </cell>
          <cell r="S283">
            <v>0</v>
          </cell>
          <cell r="T283">
            <v>2</v>
          </cell>
        </row>
        <row r="284">
          <cell r="A284">
            <v>6298</v>
          </cell>
          <cell r="B284" t="str">
            <v xml:space="preserve">AUTOTRACTOR RENAULT   </v>
          </cell>
          <cell r="C284">
            <v>34700</v>
          </cell>
          <cell r="D284">
            <v>3</v>
          </cell>
          <cell r="E284">
            <v>5</v>
          </cell>
          <cell r="F284">
            <v>121383782</v>
          </cell>
          <cell r="G284">
            <v>121383782</v>
          </cell>
          <cell r="H284">
            <v>121383782</v>
          </cell>
          <cell r="I284">
            <v>107434048.3724304</v>
          </cell>
          <cell r="J284">
            <v>0</v>
          </cell>
          <cell r="K284">
            <v>121383782</v>
          </cell>
          <cell r="L284">
            <v>99285908.329999998</v>
          </cell>
          <cell r="M284">
            <v>22097873.670000002</v>
          </cell>
          <cell r="N284">
            <v>228817830.37243038</v>
          </cell>
          <cell r="O284">
            <v>142259527.53</v>
          </cell>
          <cell r="P284">
            <v>86558302.842430383</v>
          </cell>
          <cell r="Q284">
            <v>0</v>
          </cell>
          <cell r="R284">
            <v>0</v>
          </cell>
          <cell r="S284">
            <v>0</v>
          </cell>
          <cell r="T284">
            <v>2</v>
          </cell>
        </row>
        <row r="285">
          <cell r="A285">
            <v>6299</v>
          </cell>
          <cell r="B285" t="str">
            <v xml:space="preserve">AUTOSASIU R 16215     </v>
          </cell>
          <cell r="C285">
            <v>34700</v>
          </cell>
          <cell r="D285">
            <v>3</v>
          </cell>
          <cell r="E285">
            <v>5</v>
          </cell>
          <cell r="F285">
            <v>67398912</v>
          </cell>
          <cell r="G285">
            <v>67398912</v>
          </cell>
          <cell r="H285">
            <v>67398912</v>
          </cell>
          <cell r="I285">
            <v>285150170.81114399</v>
          </cell>
          <cell r="J285">
            <v>0</v>
          </cell>
          <cell r="K285">
            <v>67398912</v>
          </cell>
          <cell r="L285">
            <v>56168004</v>
          </cell>
          <cell r="M285">
            <v>11230908</v>
          </cell>
          <cell r="N285">
            <v>352549082.81114399</v>
          </cell>
          <cell r="O285">
            <v>170228072.40000001</v>
          </cell>
          <cell r="P285">
            <v>182321010.41114399</v>
          </cell>
          <cell r="Q285">
            <v>0</v>
          </cell>
          <cell r="R285">
            <v>0</v>
          </cell>
          <cell r="S285">
            <v>0</v>
          </cell>
          <cell r="T285">
            <v>2</v>
          </cell>
        </row>
        <row r="286">
          <cell r="A286">
            <v>6303</v>
          </cell>
          <cell r="B286" t="str">
            <v xml:space="preserve">DACIA 1304 PICK-UP    </v>
          </cell>
          <cell r="C286">
            <v>35217</v>
          </cell>
          <cell r="D286">
            <v>3</v>
          </cell>
          <cell r="E286">
            <v>5</v>
          </cell>
          <cell r="F286">
            <v>18932883</v>
          </cell>
          <cell r="G286">
            <v>18932883</v>
          </cell>
          <cell r="H286">
            <v>18932883</v>
          </cell>
          <cell r="I286">
            <v>32350637.257128038</v>
          </cell>
          <cell r="J286">
            <v>0</v>
          </cell>
          <cell r="K286">
            <v>18932883</v>
          </cell>
          <cell r="L286">
            <v>15856385</v>
          </cell>
          <cell r="M286">
            <v>3076498</v>
          </cell>
          <cell r="N286">
            <v>51283520.257128038</v>
          </cell>
          <cell r="O286">
            <v>28796639.800000001</v>
          </cell>
          <cell r="P286">
            <v>22486880.457128037</v>
          </cell>
          <cell r="Q286">
            <v>0</v>
          </cell>
          <cell r="R286">
            <v>0</v>
          </cell>
          <cell r="S286">
            <v>0</v>
          </cell>
          <cell r="T286">
            <v>2</v>
          </cell>
        </row>
        <row r="287">
          <cell r="A287">
            <v>6304</v>
          </cell>
          <cell r="B287" t="str">
            <v xml:space="preserve">DACIA 1310 CL BREAK   </v>
          </cell>
          <cell r="C287">
            <v>35186</v>
          </cell>
          <cell r="D287">
            <v>3</v>
          </cell>
          <cell r="E287">
            <v>5</v>
          </cell>
          <cell r="F287">
            <v>15376500</v>
          </cell>
          <cell r="G287">
            <v>15376500</v>
          </cell>
          <cell r="H287">
            <v>15376500</v>
          </cell>
          <cell r="I287">
            <v>18648411.304356843</v>
          </cell>
          <cell r="J287">
            <v>0</v>
          </cell>
          <cell r="K287">
            <v>15376500</v>
          </cell>
          <cell r="L287">
            <v>12899175</v>
          </cell>
          <cell r="M287">
            <v>2477325</v>
          </cell>
          <cell r="N287">
            <v>34024911.304356843</v>
          </cell>
          <cell r="O287">
            <v>20358539.399999999</v>
          </cell>
          <cell r="P287">
            <v>13666371.904356845</v>
          </cell>
          <cell r="Q287">
            <v>0</v>
          </cell>
          <cell r="R287">
            <v>0</v>
          </cell>
          <cell r="S287">
            <v>0</v>
          </cell>
          <cell r="T287">
            <v>2</v>
          </cell>
        </row>
        <row r="288">
          <cell r="A288">
            <v>6305</v>
          </cell>
          <cell r="B288" t="str">
            <v xml:space="preserve">DACIA 1304 PICK-UPT   </v>
          </cell>
          <cell r="C288">
            <v>35217</v>
          </cell>
          <cell r="D288">
            <v>3</v>
          </cell>
          <cell r="E288">
            <v>5</v>
          </cell>
          <cell r="F288">
            <v>17636402</v>
          </cell>
          <cell r="G288">
            <v>17636402</v>
          </cell>
          <cell r="H288">
            <v>17636402</v>
          </cell>
          <cell r="I288">
            <v>32937783.151526377</v>
          </cell>
          <cell r="J288">
            <v>0</v>
          </cell>
          <cell r="K288">
            <v>17636402</v>
          </cell>
          <cell r="L288">
            <v>14785774</v>
          </cell>
          <cell r="M288">
            <v>2850628</v>
          </cell>
          <cell r="N288">
            <v>50574185.151526377</v>
          </cell>
          <cell r="O288">
            <v>27960887.199999999</v>
          </cell>
          <cell r="P288">
            <v>22613297.951526377</v>
          </cell>
          <cell r="Q288">
            <v>0</v>
          </cell>
          <cell r="R288">
            <v>0</v>
          </cell>
          <cell r="S288">
            <v>0</v>
          </cell>
          <cell r="T288">
            <v>2</v>
          </cell>
        </row>
        <row r="289">
          <cell r="A289">
            <v>6307</v>
          </cell>
          <cell r="B289" t="str">
            <v xml:space="preserve">DACIA 1310 CL BREAK   </v>
          </cell>
          <cell r="C289">
            <v>35186</v>
          </cell>
          <cell r="D289">
            <v>3</v>
          </cell>
          <cell r="E289">
            <v>5</v>
          </cell>
          <cell r="F289">
            <v>15075000</v>
          </cell>
          <cell r="G289">
            <v>15075000</v>
          </cell>
          <cell r="H289">
            <v>15075000</v>
          </cell>
          <cell r="I289">
            <v>18745561.304356843</v>
          </cell>
          <cell r="J289">
            <v>0</v>
          </cell>
          <cell r="K289">
            <v>15075000</v>
          </cell>
          <cell r="L289">
            <v>12646250</v>
          </cell>
          <cell r="M289">
            <v>2428750</v>
          </cell>
          <cell r="N289">
            <v>33820561.304356843</v>
          </cell>
          <cell r="O289">
            <v>20144474.399999999</v>
          </cell>
          <cell r="P289">
            <v>13676086.904356845</v>
          </cell>
          <cell r="Q289">
            <v>0</v>
          </cell>
          <cell r="R289">
            <v>0</v>
          </cell>
          <cell r="S289">
            <v>0</v>
          </cell>
          <cell r="T289">
            <v>2</v>
          </cell>
        </row>
        <row r="290">
          <cell r="A290">
            <v>6308</v>
          </cell>
          <cell r="B290" t="str">
            <v xml:space="preserve">AUTOSPECIALIZATA      </v>
          </cell>
          <cell r="C290">
            <v>35186</v>
          </cell>
          <cell r="D290">
            <v>4</v>
          </cell>
          <cell r="E290">
            <v>5</v>
          </cell>
          <cell r="F290">
            <v>86283250</v>
          </cell>
          <cell r="G290">
            <v>86283250</v>
          </cell>
          <cell r="H290">
            <v>86283250</v>
          </cell>
          <cell r="I290">
            <v>326903993.49565852</v>
          </cell>
          <cell r="J290">
            <v>0</v>
          </cell>
          <cell r="K290">
            <v>86283250</v>
          </cell>
          <cell r="L290">
            <v>61720204</v>
          </cell>
          <cell r="M290">
            <v>24563046</v>
          </cell>
          <cell r="N290">
            <v>413187243.49565852</v>
          </cell>
          <cell r="O290">
            <v>143446202.25</v>
          </cell>
          <cell r="P290">
            <v>269741041.24565852</v>
          </cell>
          <cell r="Q290">
            <v>0</v>
          </cell>
          <cell r="R290">
            <v>0</v>
          </cell>
          <cell r="S290">
            <v>0</v>
          </cell>
          <cell r="T290">
            <v>2</v>
          </cell>
        </row>
        <row r="291">
          <cell r="A291">
            <v>6309</v>
          </cell>
          <cell r="B291" t="str">
            <v xml:space="preserve">AUTOSPECIALIZATA      </v>
          </cell>
          <cell r="C291">
            <v>35186</v>
          </cell>
          <cell r="D291">
            <v>4</v>
          </cell>
          <cell r="E291">
            <v>5</v>
          </cell>
          <cell r="F291">
            <v>86283250</v>
          </cell>
          <cell r="G291">
            <v>86283250</v>
          </cell>
          <cell r="H291">
            <v>86283250</v>
          </cell>
          <cell r="I291">
            <v>326903993.49565852</v>
          </cell>
          <cell r="J291">
            <v>0</v>
          </cell>
          <cell r="K291">
            <v>86283250</v>
          </cell>
          <cell r="L291">
            <v>61720204</v>
          </cell>
          <cell r="M291">
            <v>24563046</v>
          </cell>
          <cell r="N291">
            <v>413187243.49565852</v>
          </cell>
          <cell r="O291">
            <v>143446202.25</v>
          </cell>
          <cell r="P291">
            <v>269741041.24565852</v>
          </cell>
          <cell r="Q291">
            <v>0</v>
          </cell>
          <cell r="R291">
            <v>0</v>
          </cell>
          <cell r="S291">
            <v>0</v>
          </cell>
          <cell r="T291">
            <v>2</v>
          </cell>
        </row>
        <row r="292">
          <cell r="A292">
            <v>6310</v>
          </cell>
          <cell r="B292" t="str">
            <v xml:space="preserve">AUTOSPECIALIZATA      </v>
          </cell>
          <cell r="C292">
            <v>35186</v>
          </cell>
          <cell r="D292">
            <v>4</v>
          </cell>
          <cell r="E292">
            <v>5</v>
          </cell>
          <cell r="F292">
            <v>86637500</v>
          </cell>
          <cell r="G292">
            <v>86637500</v>
          </cell>
          <cell r="H292">
            <v>86637500</v>
          </cell>
          <cell r="I292">
            <v>326977719.24565852</v>
          </cell>
          <cell r="J292">
            <v>0</v>
          </cell>
          <cell r="K292">
            <v>86637500</v>
          </cell>
          <cell r="L292">
            <v>62123604.5</v>
          </cell>
          <cell r="M292">
            <v>24513895.5</v>
          </cell>
          <cell r="N292">
            <v>413615219.24565852</v>
          </cell>
          <cell r="O292">
            <v>143868034.25</v>
          </cell>
          <cell r="P292">
            <v>269747184.99565852</v>
          </cell>
          <cell r="Q292">
            <v>0</v>
          </cell>
          <cell r="R292">
            <v>0</v>
          </cell>
          <cell r="S292">
            <v>0</v>
          </cell>
          <cell r="T292">
            <v>2</v>
          </cell>
        </row>
        <row r="293">
          <cell r="A293">
            <v>6311</v>
          </cell>
          <cell r="B293" t="str">
            <v xml:space="preserve">AUTOSP.TRANSP.VAVETE  </v>
          </cell>
          <cell r="C293">
            <v>35217</v>
          </cell>
          <cell r="D293">
            <v>4</v>
          </cell>
          <cell r="E293">
            <v>5</v>
          </cell>
          <cell r="F293">
            <v>86971250</v>
          </cell>
          <cell r="G293">
            <v>86971250</v>
          </cell>
          <cell r="H293">
            <v>86971250</v>
          </cell>
          <cell r="I293">
            <v>325818249.99565852</v>
          </cell>
          <cell r="J293">
            <v>0</v>
          </cell>
          <cell r="K293">
            <v>86971250</v>
          </cell>
          <cell r="L293">
            <v>61684375</v>
          </cell>
          <cell r="M293">
            <v>25286875</v>
          </cell>
          <cell r="N293">
            <v>412789499.99565852</v>
          </cell>
          <cell r="O293">
            <v>143138937.5</v>
          </cell>
          <cell r="P293">
            <v>269650562.49565852</v>
          </cell>
          <cell r="Q293">
            <v>0</v>
          </cell>
          <cell r="R293">
            <v>0</v>
          </cell>
          <cell r="S293">
            <v>0</v>
          </cell>
          <cell r="T293">
            <v>2</v>
          </cell>
        </row>
        <row r="294">
          <cell r="A294">
            <v>6313</v>
          </cell>
          <cell r="B294" t="str">
            <v xml:space="preserve">DACIA BREAK           </v>
          </cell>
          <cell r="C294">
            <v>35217</v>
          </cell>
          <cell r="D294">
            <v>3</v>
          </cell>
          <cell r="E294">
            <v>5</v>
          </cell>
          <cell r="F294">
            <v>-914007</v>
          </cell>
          <cell r="G294">
            <v>9823850</v>
          </cell>
          <cell r="H294">
            <v>9823850</v>
          </cell>
          <cell r="I294">
            <v>30318860.958678126</v>
          </cell>
          <cell r="J294">
            <v>0</v>
          </cell>
          <cell r="K294">
            <v>9823850</v>
          </cell>
          <cell r="L294">
            <v>8186543.3300000001</v>
          </cell>
          <cell r="M294">
            <v>1637306.67</v>
          </cell>
          <cell r="N294">
            <v>40142710.958678126</v>
          </cell>
          <cell r="O294">
            <v>20314087.73</v>
          </cell>
          <cell r="P294">
            <v>19828623.228678126</v>
          </cell>
          <cell r="Q294">
            <v>10737857</v>
          </cell>
          <cell r="R294">
            <v>0</v>
          </cell>
          <cell r="S294">
            <v>267023.15000000002</v>
          </cell>
          <cell r="T294">
            <v>3</v>
          </cell>
        </row>
        <row r="295">
          <cell r="A295">
            <v>6314</v>
          </cell>
          <cell r="B295" t="str">
            <v xml:space="preserve">AUTOSP.TRANSP.NAVETE  </v>
          </cell>
          <cell r="C295">
            <v>35247</v>
          </cell>
          <cell r="D295">
            <v>4</v>
          </cell>
          <cell r="E295">
            <v>5</v>
          </cell>
          <cell r="F295">
            <v>78372873</v>
          </cell>
          <cell r="G295">
            <v>88035500</v>
          </cell>
          <cell r="H295">
            <v>88035500</v>
          </cell>
          <cell r="I295">
            <v>324321317.49565852</v>
          </cell>
          <cell r="J295">
            <v>0</v>
          </cell>
          <cell r="K295">
            <v>88035500</v>
          </cell>
          <cell r="L295">
            <v>61750670</v>
          </cell>
          <cell r="M295">
            <v>26284830</v>
          </cell>
          <cell r="N295">
            <v>412356817.49565852</v>
          </cell>
          <cell r="O295">
            <v>142830999.25</v>
          </cell>
          <cell r="P295">
            <v>269525818.24565852</v>
          </cell>
          <cell r="Q295">
            <v>9662627</v>
          </cell>
          <cell r="R295">
            <v>0</v>
          </cell>
          <cell r="S295">
            <v>255266.82</v>
          </cell>
          <cell r="T295">
            <v>3</v>
          </cell>
        </row>
        <row r="296">
          <cell r="A296">
            <v>6315</v>
          </cell>
          <cell r="B296" t="str">
            <v xml:space="preserve">DACIA BRECK           </v>
          </cell>
          <cell r="C296">
            <v>35247</v>
          </cell>
          <cell r="D296">
            <v>3</v>
          </cell>
          <cell r="E296">
            <v>5</v>
          </cell>
          <cell r="F296">
            <v>14038914</v>
          </cell>
          <cell r="G296">
            <v>18500000</v>
          </cell>
          <cell r="H296">
            <v>18500000</v>
          </cell>
          <cell r="I296">
            <v>29686583.476887964</v>
          </cell>
          <cell r="J296">
            <v>0</v>
          </cell>
          <cell r="K296">
            <v>18500000</v>
          </cell>
          <cell r="L296">
            <v>15313885.67</v>
          </cell>
          <cell r="M296">
            <v>3186114.33</v>
          </cell>
          <cell r="N296">
            <v>48186583.476887964</v>
          </cell>
          <cell r="O296">
            <v>27188518.870000001</v>
          </cell>
          <cell r="P296">
            <v>20998064.606887963</v>
          </cell>
          <cell r="Q296">
            <v>4461086</v>
          </cell>
          <cell r="R296">
            <v>0</v>
          </cell>
          <cell r="S296">
            <v>129871.64</v>
          </cell>
          <cell r="T296">
            <v>3</v>
          </cell>
        </row>
        <row r="297">
          <cell r="A297">
            <v>6316</v>
          </cell>
          <cell r="B297" t="str">
            <v xml:space="preserve">AUTOSPECIALIZATA      </v>
          </cell>
          <cell r="C297">
            <v>35247</v>
          </cell>
          <cell r="D297">
            <v>4</v>
          </cell>
          <cell r="E297">
            <v>5</v>
          </cell>
          <cell r="F297">
            <v>79241408</v>
          </cell>
          <cell r="G297">
            <v>87433500</v>
          </cell>
          <cell r="H297">
            <v>87433500</v>
          </cell>
          <cell r="I297">
            <v>324590922.24565852</v>
          </cell>
          <cell r="J297">
            <v>0</v>
          </cell>
          <cell r="K297">
            <v>87433500</v>
          </cell>
          <cell r="L297">
            <v>61328406.5</v>
          </cell>
          <cell r="M297">
            <v>26105093.5</v>
          </cell>
          <cell r="N297">
            <v>412024422.24565852</v>
          </cell>
          <cell r="O297">
            <v>142476137</v>
          </cell>
          <cell r="P297">
            <v>269548285.24565852</v>
          </cell>
          <cell r="Q297">
            <v>8192092</v>
          </cell>
          <cell r="R297">
            <v>0</v>
          </cell>
          <cell r="S297">
            <v>240893.07</v>
          </cell>
          <cell r="T297">
            <v>3</v>
          </cell>
        </row>
        <row r="298">
          <cell r="A298">
            <v>6317</v>
          </cell>
          <cell r="B298" t="str">
            <v xml:space="preserve">AUTOSPECIALA FURGON   </v>
          </cell>
          <cell r="C298">
            <v>35247</v>
          </cell>
          <cell r="D298">
            <v>4</v>
          </cell>
          <cell r="E298">
            <v>5</v>
          </cell>
          <cell r="F298">
            <v>68075094</v>
          </cell>
          <cell r="G298">
            <v>87788250</v>
          </cell>
          <cell r="H298">
            <v>87788250</v>
          </cell>
          <cell r="I298">
            <v>324432043.74565852</v>
          </cell>
          <cell r="J298">
            <v>0</v>
          </cell>
          <cell r="K298">
            <v>87788250</v>
          </cell>
          <cell r="L298">
            <v>61577237.5</v>
          </cell>
          <cell r="M298">
            <v>26211012.5</v>
          </cell>
          <cell r="N298">
            <v>412220293.74565852</v>
          </cell>
          <cell r="O298">
            <v>142685248.5</v>
          </cell>
          <cell r="P298">
            <v>269535045.24565852</v>
          </cell>
          <cell r="Q298">
            <v>19713156</v>
          </cell>
          <cell r="R298">
            <v>0</v>
          </cell>
          <cell r="S298">
            <v>520487.23</v>
          </cell>
          <cell r="T298">
            <v>3</v>
          </cell>
        </row>
        <row r="299">
          <cell r="A299">
            <v>6318</v>
          </cell>
          <cell r="B299" t="str">
            <v xml:space="preserve">AUTOSPECIALA FURGON   </v>
          </cell>
          <cell r="C299">
            <v>35278</v>
          </cell>
          <cell r="D299">
            <v>4</v>
          </cell>
          <cell r="E299">
            <v>5</v>
          </cell>
          <cell r="F299">
            <v>83730485</v>
          </cell>
          <cell r="G299">
            <v>88669750</v>
          </cell>
          <cell r="H299">
            <v>88669750</v>
          </cell>
          <cell r="I299">
            <v>320715504.22464252</v>
          </cell>
          <cell r="J299">
            <v>0</v>
          </cell>
          <cell r="K299">
            <v>88669750</v>
          </cell>
          <cell r="L299">
            <v>61579669</v>
          </cell>
          <cell r="M299">
            <v>27090081</v>
          </cell>
          <cell r="N299">
            <v>409385254.22464252</v>
          </cell>
          <cell r="O299">
            <v>141758545</v>
          </cell>
          <cell r="P299">
            <v>267626709.22464252</v>
          </cell>
          <cell r="Q299">
            <v>4939265</v>
          </cell>
          <cell r="R299">
            <v>0</v>
          </cell>
          <cell r="S299">
            <v>153664.07</v>
          </cell>
          <cell r="T299">
            <v>3</v>
          </cell>
        </row>
        <row r="300">
          <cell r="A300">
            <v>6319</v>
          </cell>
          <cell r="B300" t="str">
            <v xml:space="preserve">AUTOSPECIALA FURGON   </v>
          </cell>
          <cell r="C300">
            <v>35278</v>
          </cell>
          <cell r="D300">
            <v>4</v>
          </cell>
          <cell r="E300">
            <v>5</v>
          </cell>
          <cell r="F300">
            <v>80335576</v>
          </cell>
          <cell r="G300">
            <v>88669750</v>
          </cell>
          <cell r="H300">
            <v>88669750</v>
          </cell>
          <cell r="I300">
            <v>322421728.46555775</v>
          </cell>
          <cell r="J300">
            <v>0</v>
          </cell>
          <cell r="K300">
            <v>88669750</v>
          </cell>
          <cell r="L300">
            <v>61579669</v>
          </cell>
          <cell r="M300">
            <v>27090081</v>
          </cell>
          <cell r="N300">
            <v>411091478.46555775</v>
          </cell>
          <cell r="O300">
            <v>142185101</v>
          </cell>
          <cell r="P300">
            <v>268906377.46555775</v>
          </cell>
          <cell r="Q300">
            <v>8334174</v>
          </cell>
          <cell r="R300">
            <v>0</v>
          </cell>
          <cell r="S300">
            <v>232579.02</v>
          </cell>
          <cell r="T300">
            <v>3</v>
          </cell>
        </row>
        <row r="301">
          <cell r="A301">
            <v>6322</v>
          </cell>
          <cell r="B301" t="str">
            <v xml:space="preserve">AUTOSPECIALA FURGON   </v>
          </cell>
          <cell r="C301">
            <v>35348</v>
          </cell>
          <cell r="D301">
            <v>4</v>
          </cell>
          <cell r="E301">
            <v>5</v>
          </cell>
          <cell r="F301">
            <v>112925032</v>
          </cell>
          <cell r="G301">
            <v>119762870</v>
          </cell>
          <cell r="H301">
            <v>119762870</v>
          </cell>
          <cell r="I301">
            <v>306368676.99565852</v>
          </cell>
          <cell r="J301">
            <v>0</v>
          </cell>
          <cell r="K301">
            <v>119762870</v>
          </cell>
          <cell r="L301">
            <v>81509613</v>
          </cell>
          <cell r="M301">
            <v>38253257</v>
          </cell>
          <cell r="N301">
            <v>426131546.99565852</v>
          </cell>
          <cell r="O301">
            <v>158101782.25</v>
          </cell>
          <cell r="P301">
            <v>268029764.74565852</v>
          </cell>
          <cell r="Q301">
            <v>6837838</v>
          </cell>
          <cell r="R301">
            <v>0</v>
          </cell>
          <cell r="S301">
            <v>180897.78</v>
          </cell>
          <cell r="T301">
            <v>3</v>
          </cell>
        </row>
        <row r="302">
          <cell r="A302">
            <v>6324</v>
          </cell>
          <cell r="B302" t="str">
            <v xml:space="preserve">AUTO ESPERO           </v>
          </cell>
          <cell r="C302">
            <v>35528</v>
          </cell>
          <cell r="D302">
            <v>5</v>
          </cell>
          <cell r="E302">
            <v>5</v>
          </cell>
          <cell r="F302">
            <v>89717963</v>
          </cell>
          <cell r="G302">
            <v>98019018</v>
          </cell>
          <cell r="H302">
            <v>98019018</v>
          </cell>
          <cell r="I302">
            <v>117318156.25999999</v>
          </cell>
          <cell r="J302">
            <v>0</v>
          </cell>
          <cell r="K302">
            <v>98019018</v>
          </cell>
          <cell r="L302">
            <v>55547383.200000003</v>
          </cell>
          <cell r="M302">
            <v>42471634.799999997</v>
          </cell>
          <cell r="N302">
            <v>215337174.25999999</v>
          </cell>
          <cell r="O302">
            <v>76877957.019999996</v>
          </cell>
          <cell r="P302">
            <v>138459217.24000001</v>
          </cell>
          <cell r="Q302">
            <v>8301055</v>
          </cell>
          <cell r="R302">
            <v>0</v>
          </cell>
          <cell r="S302">
            <v>219401.78</v>
          </cell>
          <cell r="T302">
            <v>3</v>
          </cell>
        </row>
        <row r="303">
          <cell r="A303">
            <v>6328</v>
          </cell>
          <cell r="B303" t="str">
            <v xml:space="preserve">MOTOSTIVUITO 1.6      </v>
          </cell>
          <cell r="C303">
            <v>35962</v>
          </cell>
          <cell r="D303">
            <v>6</v>
          </cell>
          <cell r="E303">
            <v>5</v>
          </cell>
          <cell r="F303">
            <v>73000000</v>
          </cell>
          <cell r="G303">
            <v>73000000</v>
          </cell>
          <cell r="H303">
            <v>73000000</v>
          </cell>
          <cell r="I303">
            <v>82570863.694221422</v>
          </cell>
          <cell r="J303">
            <v>0</v>
          </cell>
          <cell r="K303">
            <v>73000000</v>
          </cell>
          <cell r="L303">
            <v>28389701.329999998</v>
          </cell>
          <cell r="M303">
            <v>44610298.670000002</v>
          </cell>
          <cell r="N303">
            <v>155570863.69422144</v>
          </cell>
          <cell r="O303">
            <v>40185539.039999999</v>
          </cell>
          <cell r="P303">
            <v>115385324.65422145</v>
          </cell>
          <cell r="Q303">
            <v>0</v>
          </cell>
          <cell r="R303">
            <v>0</v>
          </cell>
          <cell r="S303">
            <v>224099.76</v>
          </cell>
          <cell r="T303">
            <v>3</v>
          </cell>
        </row>
        <row r="304">
          <cell r="A304">
            <v>6329</v>
          </cell>
          <cell r="B304" t="str">
            <v xml:space="preserve">MOTOSTIVUITOR 1.25    </v>
          </cell>
          <cell r="C304">
            <v>35962</v>
          </cell>
          <cell r="D304">
            <v>6</v>
          </cell>
          <cell r="E304">
            <v>5</v>
          </cell>
          <cell r="F304">
            <v>65351520</v>
          </cell>
          <cell r="G304">
            <v>65351520</v>
          </cell>
          <cell r="H304">
            <v>65351520</v>
          </cell>
          <cell r="I304">
            <v>73919609.750865057</v>
          </cell>
          <cell r="J304">
            <v>0</v>
          </cell>
          <cell r="K304">
            <v>65351520</v>
          </cell>
          <cell r="L304">
            <v>25415208</v>
          </cell>
          <cell r="M304">
            <v>39936312</v>
          </cell>
          <cell r="N304">
            <v>139271129.75086504</v>
          </cell>
          <cell r="O304">
            <v>35975152.289999999</v>
          </cell>
          <cell r="P304">
            <v>103295977.46086505</v>
          </cell>
          <cell r="Q304">
            <v>0</v>
          </cell>
          <cell r="R304">
            <v>0</v>
          </cell>
          <cell r="S304">
            <v>153666.16</v>
          </cell>
          <cell r="T304">
            <v>3</v>
          </cell>
        </row>
        <row r="305">
          <cell r="A305">
            <v>6330</v>
          </cell>
          <cell r="B305" t="str">
            <v xml:space="preserve">LEGANZA               </v>
          </cell>
          <cell r="C305">
            <v>36115</v>
          </cell>
          <cell r="D305">
            <v>5</v>
          </cell>
          <cell r="E305">
            <v>5</v>
          </cell>
          <cell r="F305">
            <v>188046080</v>
          </cell>
          <cell r="G305">
            <v>188046080</v>
          </cell>
          <cell r="H305">
            <v>188046080</v>
          </cell>
          <cell r="I305">
            <v>122089249.30000001</v>
          </cell>
          <cell r="J305">
            <v>0</v>
          </cell>
          <cell r="K305">
            <v>188046080</v>
          </cell>
          <cell r="L305">
            <v>77098892.599999994</v>
          </cell>
          <cell r="M305">
            <v>110947187.40000001</v>
          </cell>
          <cell r="N305">
            <v>310135329.30000001</v>
          </cell>
          <cell r="O305">
            <v>99296937.870000005</v>
          </cell>
          <cell r="P305">
            <v>210838391.43000001</v>
          </cell>
          <cell r="Q305">
            <v>0</v>
          </cell>
          <cell r="R305">
            <v>0</v>
          </cell>
          <cell r="S305">
            <v>129786.9</v>
          </cell>
          <cell r="T305">
            <v>3</v>
          </cell>
        </row>
        <row r="306">
          <cell r="A306">
            <v>6331</v>
          </cell>
          <cell r="B306" t="str">
            <v xml:space="preserve">DACIA PICK-UP         </v>
          </cell>
          <cell r="C306">
            <v>36251</v>
          </cell>
          <cell r="D306">
            <v>5</v>
          </cell>
          <cell r="E306">
            <v>5</v>
          </cell>
          <cell r="F306">
            <v>39895497</v>
          </cell>
          <cell r="G306">
            <v>39895497</v>
          </cell>
          <cell r="H306">
            <v>39895497</v>
          </cell>
          <cell r="I306">
            <v>14983092.464866623</v>
          </cell>
          <cell r="J306">
            <v>0</v>
          </cell>
          <cell r="K306">
            <v>39895497</v>
          </cell>
          <cell r="L306">
            <v>13918925.82</v>
          </cell>
          <cell r="M306">
            <v>25976571.18</v>
          </cell>
          <cell r="N306">
            <v>54878589.464866623</v>
          </cell>
          <cell r="O306">
            <v>16469239.35</v>
          </cell>
          <cell r="P306">
            <v>38409350.114866622</v>
          </cell>
          <cell r="Q306">
            <v>0</v>
          </cell>
          <cell r="R306">
            <v>0</v>
          </cell>
          <cell r="S306">
            <v>0</v>
          </cell>
          <cell r="T306">
            <v>3</v>
          </cell>
        </row>
        <row r="307">
          <cell r="A307">
            <v>6332</v>
          </cell>
          <cell r="B307" t="str">
            <v xml:space="preserve">MOTOSTIVUITOR         </v>
          </cell>
          <cell r="C307">
            <v>36321</v>
          </cell>
          <cell r="D307">
            <v>6</v>
          </cell>
          <cell r="E307">
            <v>5</v>
          </cell>
          <cell r="F307">
            <v>92946750</v>
          </cell>
          <cell r="G307">
            <v>92946750</v>
          </cell>
          <cell r="H307">
            <v>92946750</v>
          </cell>
          <cell r="I307">
            <v>16560540.731534079</v>
          </cell>
          <cell r="J307">
            <v>0</v>
          </cell>
          <cell r="K307">
            <v>92946750</v>
          </cell>
          <cell r="L307">
            <v>23236687.5</v>
          </cell>
          <cell r="M307">
            <v>69710062.5</v>
          </cell>
          <cell r="N307">
            <v>109507290.73153408</v>
          </cell>
          <cell r="O307">
            <v>25373531.5</v>
          </cell>
          <cell r="P307">
            <v>84133759.231534079</v>
          </cell>
          <cell r="Q307">
            <v>0</v>
          </cell>
          <cell r="R307">
            <v>0</v>
          </cell>
          <cell r="S307">
            <v>0</v>
          </cell>
          <cell r="T307">
            <v>3</v>
          </cell>
        </row>
        <row r="308">
          <cell r="A308">
            <v>6334</v>
          </cell>
          <cell r="B308" t="str">
            <v xml:space="preserve">DACIA PICK-UP 1305T   </v>
          </cell>
          <cell r="C308">
            <v>36350</v>
          </cell>
          <cell r="D308">
            <v>4</v>
          </cell>
          <cell r="E308">
            <v>5</v>
          </cell>
          <cell r="F308">
            <v>41944320</v>
          </cell>
          <cell r="G308">
            <v>41944320</v>
          </cell>
          <cell r="H308">
            <v>41944320</v>
          </cell>
          <cell r="I308">
            <v>4207270.271487847</v>
          </cell>
          <cell r="J308">
            <v>0</v>
          </cell>
          <cell r="K308">
            <v>41944320</v>
          </cell>
          <cell r="L308">
            <v>14855280</v>
          </cell>
          <cell r="M308">
            <v>27089040</v>
          </cell>
          <cell r="N308">
            <v>46151590.271487847</v>
          </cell>
          <cell r="O308">
            <v>15718309.74</v>
          </cell>
          <cell r="P308">
            <v>30433280.531487845</v>
          </cell>
          <cell r="Q308">
            <v>0</v>
          </cell>
          <cell r="R308">
            <v>0</v>
          </cell>
          <cell r="S308">
            <v>0</v>
          </cell>
          <cell r="T308">
            <v>3</v>
          </cell>
        </row>
        <row r="309">
          <cell r="A309">
            <v>6335</v>
          </cell>
          <cell r="B309" t="str">
            <v xml:space="preserve">DACIA PICK-UP SERIE   </v>
          </cell>
          <cell r="C309">
            <v>36350</v>
          </cell>
          <cell r="D309">
            <v>1</v>
          </cell>
          <cell r="E309">
            <v>5</v>
          </cell>
          <cell r="F309">
            <v>7524000</v>
          </cell>
          <cell r="G309">
            <v>7524000</v>
          </cell>
          <cell r="H309">
            <v>7524000</v>
          </cell>
          <cell r="I309">
            <v>19365062.617308833</v>
          </cell>
          <cell r="J309">
            <v>0</v>
          </cell>
          <cell r="K309">
            <v>7524000</v>
          </cell>
          <cell r="L309">
            <v>7524000</v>
          </cell>
          <cell r="M309">
            <v>0</v>
          </cell>
          <cell r="N309">
            <v>26889062.617308833</v>
          </cell>
          <cell r="O309">
            <v>26889063</v>
          </cell>
          <cell r="P309">
            <v>-0.3826911672949791</v>
          </cell>
          <cell r="Q309">
            <v>0</v>
          </cell>
          <cell r="R309">
            <v>0</v>
          </cell>
          <cell r="S309">
            <v>0</v>
          </cell>
          <cell r="T309">
            <v>3</v>
          </cell>
        </row>
        <row r="310">
          <cell r="A310">
            <v>6336</v>
          </cell>
          <cell r="B310" t="str">
            <v xml:space="preserve">DACIA PICK-UP SERIE   </v>
          </cell>
          <cell r="C310">
            <v>36350</v>
          </cell>
          <cell r="D310">
            <v>3</v>
          </cell>
          <cell r="E310">
            <v>5</v>
          </cell>
          <cell r="F310">
            <v>41833440</v>
          </cell>
          <cell r="G310">
            <v>41833440</v>
          </cell>
          <cell r="H310">
            <v>41833440</v>
          </cell>
          <cell r="I310">
            <v>-1539872.226556018</v>
          </cell>
          <cell r="J310">
            <v>0</v>
          </cell>
          <cell r="K310">
            <v>41833440</v>
          </cell>
          <cell r="L310">
            <v>19754680</v>
          </cell>
          <cell r="M310">
            <v>22078760</v>
          </cell>
          <cell r="N310">
            <v>40293567.773443982</v>
          </cell>
          <cell r="O310">
            <v>19298421.629999999</v>
          </cell>
          <cell r="P310">
            <v>20995146.143443983</v>
          </cell>
          <cell r="Q310">
            <v>0</v>
          </cell>
          <cell r="R310">
            <v>0</v>
          </cell>
          <cell r="S310">
            <v>0</v>
          </cell>
          <cell r="T310">
            <v>3</v>
          </cell>
        </row>
        <row r="311">
          <cell r="A311">
            <v>6337</v>
          </cell>
          <cell r="B311" t="str">
            <v xml:space="preserve">DACIA PICK-UP SERIE   </v>
          </cell>
          <cell r="C311">
            <v>36350</v>
          </cell>
          <cell r="D311">
            <v>4</v>
          </cell>
          <cell r="E311">
            <v>5</v>
          </cell>
          <cell r="F311">
            <v>38063520</v>
          </cell>
          <cell r="G311">
            <v>38063520</v>
          </cell>
          <cell r="H311">
            <v>38063520</v>
          </cell>
          <cell r="I311">
            <v>7683820.271487847</v>
          </cell>
          <cell r="J311">
            <v>0</v>
          </cell>
          <cell r="K311">
            <v>38063520</v>
          </cell>
          <cell r="L311">
            <v>13480830</v>
          </cell>
          <cell r="M311">
            <v>24582690</v>
          </cell>
          <cell r="N311">
            <v>45747340.271487847</v>
          </cell>
          <cell r="O311">
            <v>15056998.210000001</v>
          </cell>
          <cell r="P311">
            <v>30690342.061487846</v>
          </cell>
          <cell r="Q311">
            <v>0</v>
          </cell>
          <cell r="R311">
            <v>0</v>
          </cell>
          <cell r="S311">
            <v>0</v>
          </cell>
          <cell r="T311">
            <v>3</v>
          </cell>
        </row>
        <row r="312">
          <cell r="A312">
            <v>6338</v>
          </cell>
          <cell r="B312" t="str">
            <v xml:space="preserve">DACIA PICK-UP SERIE   </v>
          </cell>
          <cell r="C312">
            <v>36353</v>
          </cell>
          <cell r="D312">
            <v>3</v>
          </cell>
          <cell r="E312">
            <v>5</v>
          </cell>
          <cell r="F312">
            <v>39441600</v>
          </cell>
          <cell r="G312">
            <v>39441600</v>
          </cell>
          <cell r="H312">
            <v>39441600</v>
          </cell>
          <cell r="I312">
            <v>519767.77344398201</v>
          </cell>
          <cell r="J312">
            <v>0</v>
          </cell>
          <cell r="K312">
            <v>39441600</v>
          </cell>
          <cell r="L312">
            <v>18625200</v>
          </cell>
          <cell r="M312">
            <v>20816400</v>
          </cell>
          <cell r="N312">
            <v>39961367.773443982</v>
          </cell>
          <cell r="O312">
            <v>18779205.329999998</v>
          </cell>
          <cell r="P312">
            <v>21182162.443443984</v>
          </cell>
          <cell r="Q312">
            <v>0</v>
          </cell>
          <cell r="R312">
            <v>0</v>
          </cell>
          <cell r="S312">
            <v>0</v>
          </cell>
          <cell r="T312">
            <v>3</v>
          </cell>
        </row>
        <row r="313">
          <cell r="A313">
            <v>6339</v>
          </cell>
          <cell r="B313" t="str">
            <v xml:space="preserve">DACIA PICK-UP SERIE   </v>
          </cell>
          <cell r="C313">
            <v>36353</v>
          </cell>
          <cell r="D313">
            <v>4</v>
          </cell>
          <cell r="E313">
            <v>5</v>
          </cell>
          <cell r="F313">
            <v>43528320</v>
          </cell>
          <cell r="G313">
            <v>43528320</v>
          </cell>
          <cell r="H313">
            <v>43528320</v>
          </cell>
          <cell r="I313">
            <v>2788270.271487847</v>
          </cell>
          <cell r="J313">
            <v>0</v>
          </cell>
          <cell r="K313">
            <v>43528320</v>
          </cell>
          <cell r="L313">
            <v>15416280</v>
          </cell>
          <cell r="M313">
            <v>28112040</v>
          </cell>
          <cell r="N313">
            <v>46316590.271487847</v>
          </cell>
          <cell r="O313">
            <v>15988232.82</v>
          </cell>
          <cell r="P313">
            <v>30328357.451487847</v>
          </cell>
          <cell r="Q313">
            <v>0</v>
          </cell>
          <cell r="R313">
            <v>0</v>
          </cell>
          <cell r="S313">
            <v>0</v>
          </cell>
          <cell r="T313">
            <v>3</v>
          </cell>
        </row>
        <row r="314">
          <cell r="A314">
            <v>6342</v>
          </cell>
          <cell r="B314" t="str">
            <v xml:space="preserve">MOTOSTIVUITOR         </v>
          </cell>
          <cell r="C314">
            <v>36341</v>
          </cell>
          <cell r="D314">
            <v>6</v>
          </cell>
          <cell r="F314">
            <v>278939550</v>
          </cell>
          <cell r="G314">
            <v>278939550</v>
          </cell>
          <cell r="H314">
            <v>278939550</v>
          </cell>
          <cell r="I314">
            <v>0</v>
          </cell>
          <cell r="J314">
            <v>5236527</v>
          </cell>
          <cell r="K314">
            <v>284176077</v>
          </cell>
          <cell r="L314">
            <v>69734887.5</v>
          </cell>
          <cell r="M314">
            <v>214441189.5</v>
          </cell>
          <cell r="N314">
            <v>284176077</v>
          </cell>
          <cell r="O314">
            <v>69734887.5</v>
          </cell>
          <cell r="P314">
            <v>214441189.5</v>
          </cell>
          <cell r="Q314">
            <v>0</v>
          </cell>
          <cell r="R314">
            <v>0</v>
          </cell>
          <cell r="S314">
            <v>0</v>
          </cell>
          <cell r="T314">
            <v>3</v>
          </cell>
        </row>
        <row r="315">
          <cell r="A315">
            <v>6343</v>
          </cell>
          <cell r="B315" t="str">
            <v xml:space="preserve">ELECTROSTIVUITOR      </v>
          </cell>
          <cell r="C315">
            <v>36341</v>
          </cell>
          <cell r="D315">
            <v>6</v>
          </cell>
          <cell r="F315">
            <v>306041300</v>
          </cell>
          <cell r="G315">
            <v>306041300</v>
          </cell>
          <cell r="H315">
            <v>306041300</v>
          </cell>
          <cell r="I315">
            <v>0</v>
          </cell>
          <cell r="J315">
            <v>5531806</v>
          </cell>
          <cell r="K315">
            <v>311573106</v>
          </cell>
          <cell r="L315">
            <v>76510325</v>
          </cell>
          <cell r="M315">
            <v>235062781</v>
          </cell>
          <cell r="N315">
            <v>311573106</v>
          </cell>
          <cell r="O315">
            <v>76510325</v>
          </cell>
          <cell r="P315">
            <v>235062781</v>
          </cell>
          <cell r="Q315">
            <v>0</v>
          </cell>
          <cell r="R315">
            <v>0</v>
          </cell>
          <cell r="S315">
            <v>0</v>
          </cell>
          <cell r="T315">
            <v>3</v>
          </cell>
        </row>
        <row r="316">
          <cell r="A316">
            <v>6344</v>
          </cell>
          <cell r="B316" t="str">
            <v xml:space="preserve">RENAULT               </v>
          </cell>
          <cell r="C316">
            <v>36372</v>
          </cell>
          <cell r="D316">
            <v>5</v>
          </cell>
          <cell r="F316">
            <v>456939435</v>
          </cell>
          <cell r="G316">
            <v>456939435</v>
          </cell>
          <cell r="H316">
            <v>456939435</v>
          </cell>
          <cell r="I316">
            <v>0</v>
          </cell>
          <cell r="J316">
            <v>13341142</v>
          </cell>
          <cell r="K316">
            <v>470280577</v>
          </cell>
          <cell r="L316">
            <v>130601589.59</v>
          </cell>
          <cell r="M316">
            <v>339678987.40999997</v>
          </cell>
          <cell r="N316">
            <v>470280577</v>
          </cell>
          <cell r="O316">
            <v>130601589.59</v>
          </cell>
          <cell r="P316">
            <v>339678987.40999997</v>
          </cell>
          <cell r="Q316">
            <v>0</v>
          </cell>
          <cell r="R316">
            <v>0</v>
          </cell>
          <cell r="S316">
            <v>0</v>
          </cell>
          <cell r="T316">
            <v>3</v>
          </cell>
        </row>
        <row r="317">
          <cell r="A317">
            <v>10001</v>
          </cell>
          <cell r="B317" t="str">
            <v xml:space="preserve">COLOANE SPALARE       </v>
          </cell>
          <cell r="C317">
            <v>36537</v>
          </cell>
          <cell r="D317">
            <v>15</v>
          </cell>
          <cell r="E317">
            <v>1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114989526</v>
          </cell>
          <cell r="K317">
            <v>114989526</v>
          </cell>
          <cell r="L317">
            <v>7027137.7000000002</v>
          </cell>
          <cell r="M317">
            <v>107962388.3</v>
          </cell>
          <cell r="N317">
            <v>114989526</v>
          </cell>
          <cell r="O317">
            <v>7027137.7000000002</v>
          </cell>
          <cell r="P317">
            <v>107962388.3</v>
          </cell>
          <cell r="Q317">
            <v>0</v>
          </cell>
          <cell r="R317">
            <v>0</v>
          </cell>
          <cell r="S317">
            <v>0</v>
          </cell>
          <cell r="T317">
            <v>3</v>
          </cell>
        </row>
        <row r="318">
          <cell r="A318">
            <v>10002</v>
          </cell>
          <cell r="B318" t="str">
            <v xml:space="preserve">CONDUCTE TEHNOL. CIP  </v>
          </cell>
          <cell r="C318">
            <v>36556</v>
          </cell>
          <cell r="D318">
            <v>15</v>
          </cell>
          <cell r="E318">
            <v>1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52347034</v>
          </cell>
          <cell r="K318">
            <v>52347034</v>
          </cell>
          <cell r="L318">
            <v>3198985.41</v>
          </cell>
          <cell r="M318">
            <v>49148048.590000004</v>
          </cell>
          <cell r="N318">
            <v>52347034</v>
          </cell>
          <cell r="O318">
            <v>3198985.41</v>
          </cell>
          <cell r="P318">
            <v>49148048.590000004</v>
          </cell>
          <cell r="Q318">
            <v>0</v>
          </cell>
          <cell r="R318">
            <v>0</v>
          </cell>
          <cell r="S318">
            <v>0</v>
          </cell>
          <cell r="T318">
            <v>3</v>
          </cell>
        </row>
        <row r="319">
          <cell r="A319">
            <v>10003</v>
          </cell>
          <cell r="B319" t="str">
            <v xml:space="preserve">COLOANE APA CALDA     </v>
          </cell>
          <cell r="C319">
            <v>36571</v>
          </cell>
          <cell r="D319">
            <v>15</v>
          </cell>
          <cell r="E319">
            <v>1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97568988</v>
          </cell>
          <cell r="K319">
            <v>97568988</v>
          </cell>
          <cell r="L319">
            <v>5420499.3300000001</v>
          </cell>
          <cell r="M319">
            <v>92148488.670000002</v>
          </cell>
          <cell r="N319">
            <v>97568988</v>
          </cell>
          <cell r="O319">
            <v>5420499.3300000001</v>
          </cell>
          <cell r="P319">
            <v>92148488.670000002</v>
          </cell>
          <cell r="Q319">
            <v>0</v>
          </cell>
          <cell r="R319">
            <v>0</v>
          </cell>
          <cell r="S319">
            <v>0</v>
          </cell>
          <cell r="T319">
            <v>3</v>
          </cell>
        </row>
        <row r="320">
          <cell r="A320">
            <v>10004</v>
          </cell>
          <cell r="B320" t="str">
            <v xml:space="preserve">RETEA CALCULATOARE    </v>
          </cell>
          <cell r="C320">
            <v>36726</v>
          </cell>
          <cell r="D320">
            <v>10</v>
          </cell>
          <cell r="E320">
            <v>5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64942900</v>
          </cell>
          <cell r="K320">
            <v>64942900</v>
          </cell>
          <cell r="L320">
            <v>2705954.17</v>
          </cell>
          <cell r="M320">
            <v>62236945.829999998</v>
          </cell>
          <cell r="N320">
            <v>64942900</v>
          </cell>
          <cell r="O320">
            <v>2705954.17</v>
          </cell>
          <cell r="P320">
            <v>62236945.829999998</v>
          </cell>
          <cell r="Q320">
            <v>0</v>
          </cell>
          <cell r="R320">
            <v>0</v>
          </cell>
          <cell r="S320">
            <v>0</v>
          </cell>
          <cell r="T320">
            <v>3</v>
          </cell>
        </row>
        <row r="321">
          <cell r="A321">
            <v>10005</v>
          </cell>
          <cell r="B321" t="str">
            <v xml:space="preserve">EXT.INST.GAZ METAN    </v>
          </cell>
          <cell r="C321">
            <v>36809</v>
          </cell>
          <cell r="D321">
            <v>15</v>
          </cell>
          <cell r="E321">
            <v>15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164222690</v>
          </cell>
          <cell r="K321">
            <v>164222690</v>
          </cell>
          <cell r="L321">
            <v>2693867.9</v>
          </cell>
          <cell r="M321">
            <v>161528822.09999999</v>
          </cell>
          <cell r="N321">
            <v>164222690</v>
          </cell>
          <cell r="O321">
            <v>2693867.9</v>
          </cell>
          <cell r="P321">
            <v>161528822.09999999</v>
          </cell>
          <cell r="Q321">
            <v>0</v>
          </cell>
          <cell r="R321">
            <v>0</v>
          </cell>
          <cell r="S321">
            <v>0</v>
          </cell>
          <cell r="T321">
            <v>3</v>
          </cell>
        </row>
        <row r="322">
          <cell r="A322">
            <v>14727</v>
          </cell>
          <cell r="B322" t="str">
            <v xml:space="preserve">UMBRAR KEOPS          </v>
          </cell>
          <cell r="C322">
            <v>35377</v>
          </cell>
          <cell r="D322">
            <v>2</v>
          </cell>
          <cell r="E322">
            <v>7</v>
          </cell>
          <cell r="F322">
            <v>10755100</v>
          </cell>
          <cell r="G322">
            <v>10755100</v>
          </cell>
          <cell r="H322">
            <v>10755100</v>
          </cell>
          <cell r="I322">
            <v>39511352.446115285</v>
          </cell>
          <cell r="J322">
            <v>0</v>
          </cell>
          <cell r="K322">
            <v>10755100</v>
          </cell>
          <cell r="L322">
            <v>10755100</v>
          </cell>
          <cell r="M322">
            <v>0</v>
          </cell>
          <cell r="N322">
            <v>50266452.446115285</v>
          </cell>
          <cell r="O322">
            <v>50266452</v>
          </cell>
          <cell r="P322">
            <v>0.44611528515815735</v>
          </cell>
          <cell r="Q322">
            <v>0</v>
          </cell>
          <cell r="R322">
            <v>0</v>
          </cell>
          <cell r="S322">
            <v>0</v>
          </cell>
          <cell r="T322">
            <v>3</v>
          </cell>
        </row>
        <row r="323">
          <cell r="A323">
            <v>16918</v>
          </cell>
          <cell r="B323" t="str">
            <v xml:space="preserve">BIBLIOTECA 186X46.5X2 </v>
          </cell>
          <cell r="C323">
            <v>35584</v>
          </cell>
          <cell r="D323">
            <v>14</v>
          </cell>
          <cell r="E323">
            <v>10</v>
          </cell>
          <cell r="F323">
            <v>9418088</v>
          </cell>
          <cell r="G323">
            <v>9418088</v>
          </cell>
          <cell r="H323">
            <v>9418088</v>
          </cell>
          <cell r="I323">
            <v>14149599.71555002</v>
          </cell>
          <cell r="J323">
            <v>0</v>
          </cell>
          <cell r="K323">
            <v>9418088</v>
          </cell>
          <cell r="L323">
            <v>2153111.4300000002</v>
          </cell>
          <cell r="M323">
            <v>7264976.5700000003</v>
          </cell>
          <cell r="N323">
            <v>23567687.71555002</v>
          </cell>
          <cell r="O323">
            <v>2897827.22</v>
          </cell>
          <cell r="P323">
            <v>20669860.495550022</v>
          </cell>
          <cell r="Q323">
            <v>0</v>
          </cell>
          <cell r="R323">
            <v>0</v>
          </cell>
          <cell r="S323">
            <v>0</v>
          </cell>
          <cell r="T323">
            <v>3</v>
          </cell>
        </row>
        <row r="324">
          <cell r="A324">
            <v>16923</v>
          </cell>
          <cell r="B324" t="str">
            <v xml:space="preserve">PANOU PUBLICITAR LIDO </v>
          </cell>
          <cell r="C324">
            <v>35641</v>
          </cell>
          <cell r="D324">
            <v>3</v>
          </cell>
          <cell r="E324">
            <v>10</v>
          </cell>
          <cell r="F324">
            <v>5400720</v>
          </cell>
          <cell r="G324">
            <v>5400720</v>
          </cell>
          <cell r="H324">
            <v>5400720</v>
          </cell>
          <cell r="I324">
            <v>10246206.271642711</v>
          </cell>
          <cell r="J324">
            <v>0</v>
          </cell>
          <cell r="K324">
            <v>5400720</v>
          </cell>
          <cell r="L324">
            <v>4450508.33</v>
          </cell>
          <cell r="M324">
            <v>950211.66999999993</v>
          </cell>
          <cell r="N324">
            <v>15646926.271642711</v>
          </cell>
          <cell r="O324">
            <v>8548990.7300000004</v>
          </cell>
          <cell r="P324">
            <v>7097935.5416427106</v>
          </cell>
          <cell r="Q324">
            <v>0</v>
          </cell>
          <cell r="R324">
            <v>0</v>
          </cell>
          <cell r="S324">
            <v>0</v>
          </cell>
          <cell r="T324">
            <v>3</v>
          </cell>
        </row>
        <row r="325">
          <cell r="A325">
            <v>16924</v>
          </cell>
          <cell r="B325" t="str">
            <v xml:space="preserve">ASPIRATOR PRAF        </v>
          </cell>
          <cell r="C325">
            <v>35647</v>
          </cell>
          <cell r="D325">
            <v>9</v>
          </cell>
          <cell r="E325">
            <v>10</v>
          </cell>
          <cell r="F325">
            <v>16810271</v>
          </cell>
          <cell r="G325">
            <v>16810271</v>
          </cell>
          <cell r="H325">
            <v>16810271</v>
          </cell>
          <cell r="I325">
            <v>24057019.360636465</v>
          </cell>
          <cell r="J325">
            <v>0</v>
          </cell>
          <cell r="K325">
            <v>16810271</v>
          </cell>
          <cell r="L325">
            <v>5478908.2199999997</v>
          </cell>
          <cell r="M325">
            <v>11331362.780000001</v>
          </cell>
          <cell r="N325">
            <v>40867290.360636465</v>
          </cell>
          <cell r="O325">
            <v>7570822.9199999999</v>
          </cell>
          <cell r="P325">
            <v>33296467.440636463</v>
          </cell>
          <cell r="Q325">
            <v>0</v>
          </cell>
          <cell r="R325">
            <v>0</v>
          </cell>
          <cell r="S325">
            <v>0</v>
          </cell>
          <cell r="T325">
            <v>3</v>
          </cell>
        </row>
        <row r="326">
          <cell r="A326">
            <v>16935</v>
          </cell>
          <cell r="B326" t="str">
            <v xml:space="preserve">BIBLIOTECA GM 231X73  </v>
          </cell>
          <cell r="C326">
            <v>35731</v>
          </cell>
          <cell r="D326">
            <v>14</v>
          </cell>
          <cell r="E326">
            <v>10</v>
          </cell>
          <cell r="F326">
            <v>5285250</v>
          </cell>
          <cell r="G326">
            <v>5285250</v>
          </cell>
          <cell r="H326">
            <v>5285250</v>
          </cell>
          <cell r="I326">
            <v>7199302.7221356183</v>
          </cell>
          <cell r="J326">
            <v>0</v>
          </cell>
          <cell r="K326">
            <v>5285250</v>
          </cell>
          <cell r="L326">
            <v>1132740</v>
          </cell>
          <cell r="M326">
            <v>4152510</v>
          </cell>
          <cell r="N326">
            <v>12484552.722135618</v>
          </cell>
          <cell r="O326">
            <v>1511650.68</v>
          </cell>
          <cell r="P326">
            <v>10972902.042135619</v>
          </cell>
          <cell r="Q326">
            <v>0</v>
          </cell>
          <cell r="R326">
            <v>0</v>
          </cell>
          <cell r="S326">
            <v>0</v>
          </cell>
          <cell r="T326">
            <v>3</v>
          </cell>
        </row>
        <row r="327">
          <cell r="A327">
            <v>16936</v>
          </cell>
          <cell r="B327" t="str">
            <v xml:space="preserve">BIBLIOTECA CU         </v>
          </cell>
          <cell r="C327">
            <v>35731</v>
          </cell>
          <cell r="D327">
            <v>14</v>
          </cell>
          <cell r="E327">
            <v>10</v>
          </cell>
          <cell r="F327">
            <v>7946222</v>
          </cell>
          <cell r="G327">
            <v>7946222</v>
          </cell>
          <cell r="H327">
            <v>7946222</v>
          </cell>
          <cell r="I327">
            <v>10823952.71786698</v>
          </cell>
          <cell r="J327">
            <v>0</v>
          </cell>
          <cell r="K327">
            <v>7946222</v>
          </cell>
          <cell r="L327">
            <v>1703048.86</v>
          </cell>
          <cell r="M327">
            <v>6243173.1399999997</v>
          </cell>
          <cell r="N327">
            <v>18770174.71786698</v>
          </cell>
          <cell r="O327">
            <v>2272730.6</v>
          </cell>
          <cell r="P327">
            <v>16497444.11786698</v>
          </cell>
          <cell r="Q327">
            <v>0</v>
          </cell>
          <cell r="R327">
            <v>0</v>
          </cell>
          <cell r="S327">
            <v>0</v>
          </cell>
          <cell r="T327">
            <v>3</v>
          </cell>
        </row>
        <row r="328">
          <cell r="A328">
            <v>17735</v>
          </cell>
          <cell r="B328" t="str">
            <v xml:space="preserve">STAND EXPOZITIONAL    </v>
          </cell>
          <cell r="C328">
            <v>36041</v>
          </cell>
          <cell r="D328">
            <v>3</v>
          </cell>
          <cell r="E328">
            <v>10</v>
          </cell>
          <cell r="F328">
            <v>14235000</v>
          </cell>
          <cell r="G328">
            <v>14235000</v>
          </cell>
          <cell r="H328">
            <v>14235000</v>
          </cell>
          <cell r="I328">
            <v>19663548.695481334</v>
          </cell>
          <cell r="J328">
            <v>0</v>
          </cell>
          <cell r="K328">
            <v>14235000</v>
          </cell>
          <cell r="L328">
            <v>9885377</v>
          </cell>
          <cell r="M328">
            <v>4349623</v>
          </cell>
          <cell r="N328">
            <v>33898548.69548133</v>
          </cell>
          <cell r="O328">
            <v>17750796.600000001</v>
          </cell>
          <cell r="P328">
            <v>16147752.095481329</v>
          </cell>
          <cell r="Q328">
            <v>0</v>
          </cell>
          <cell r="R328">
            <v>0</v>
          </cell>
          <cell r="S328">
            <v>0</v>
          </cell>
          <cell r="T328">
            <v>3</v>
          </cell>
        </row>
        <row r="329">
          <cell r="A329">
            <v>17737</v>
          </cell>
          <cell r="B329" t="str">
            <v xml:space="preserve">XEROX                 </v>
          </cell>
          <cell r="C329">
            <v>36073</v>
          </cell>
          <cell r="D329">
            <v>3</v>
          </cell>
          <cell r="E329">
            <v>5</v>
          </cell>
          <cell r="F329">
            <v>91072800</v>
          </cell>
          <cell r="G329">
            <v>91072800</v>
          </cell>
          <cell r="H329">
            <v>91072800</v>
          </cell>
          <cell r="I329">
            <v>45303675.279399484</v>
          </cell>
          <cell r="J329">
            <v>0</v>
          </cell>
          <cell r="K329">
            <v>91072800</v>
          </cell>
          <cell r="L329">
            <v>61727120</v>
          </cell>
          <cell r="M329">
            <v>29345680</v>
          </cell>
          <cell r="N329">
            <v>136376475.27939948</v>
          </cell>
          <cell r="O329">
            <v>79848590</v>
          </cell>
          <cell r="P329">
            <v>56527885.279399484</v>
          </cell>
          <cell r="Q329">
            <v>0</v>
          </cell>
          <cell r="R329">
            <v>0</v>
          </cell>
          <cell r="S329">
            <v>0</v>
          </cell>
          <cell r="T329">
            <v>3</v>
          </cell>
        </row>
        <row r="330">
          <cell r="A330">
            <v>17738</v>
          </cell>
          <cell r="B330" t="str">
            <v xml:space="preserve">FIRMA LUMINOASA       </v>
          </cell>
          <cell r="C330">
            <v>36075</v>
          </cell>
          <cell r="D330">
            <v>3</v>
          </cell>
          <cell r="E330">
            <v>5</v>
          </cell>
          <cell r="F330">
            <v>9095000</v>
          </cell>
          <cell r="G330">
            <v>9095000</v>
          </cell>
          <cell r="H330">
            <v>9095000</v>
          </cell>
          <cell r="I330">
            <v>11582620.546847371</v>
          </cell>
          <cell r="J330">
            <v>0</v>
          </cell>
          <cell r="K330">
            <v>9095000</v>
          </cell>
          <cell r="L330">
            <v>6231742.6699999999</v>
          </cell>
          <cell r="M330">
            <v>2863257.33</v>
          </cell>
          <cell r="N330">
            <v>20677620.546847373</v>
          </cell>
          <cell r="O330">
            <v>10864791.07</v>
          </cell>
          <cell r="P330">
            <v>9812829.4768473729</v>
          </cell>
          <cell r="Q330">
            <v>0</v>
          </cell>
          <cell r="R330">
            <v>0</v>
          </cell>
          <cell r="S330">
            <v>0</v>
          </cell>
          <cell r="T330">
            <v>3</v>
          </cell>
        </row>
        <row r="331">
          <cell r="A331">
            <v>17802</v>
          </cell>
          <cell r="B331" t="str">
            <v xml:space="preserve">PARTI FILTRU NISIP    </v>
          </cell>
          <cell r="C331">
            <v>36220</v>
          </cell>
          <cell r="D331">
            <v>10</v>
          </cell>
          <cell r="E331">
            <v>5</v>
          </cell>
          <cell r="F331">
            <v>40705855</v>
          </cell>
          <cell r="G331">
            <v>40705855</v>
          </cell>
          <cell r="H331">
            <v>40705855</v>
          </cell>
          <cell r="I331">
            <v>12135049.49180904</v>
          </cell>
          <cell r="J331">
            <v>0</v>
          </cell>
          <cell r="K331">
            <v>40705855</v>
          </cell>
          <cell r="L331">
            <v>7123524.6299999999</v>
          </cell>
          <cell r="M331">
            <v>33582330.369999997</v>
          </cell>
          <cell r="N331">
            <v>52840904.49180904</v>
          </cell>
          <cell r="O331">
            <v>8030818.0099999998</v>
          </cell>
          <cell r="P331">
            <v>44810086.481809042</v>
          </cell>
          <cell r="Q331">
            <v>0</v>
          </cell>
          <cell r="R331">
            <v>0</v>
          </cell>
          <cell r="S331">
            <v>0</v>
          </cell>
          <cell r="T331">
            <v>3</v>
          </cell>
        </row>
        <row r="332">
          <cell r="A332">
            <v>17812</v>
          </cell>
          <cell r="B332" t="str">
            <v xml:space="preserve">COPIATOR TOSHIBA      </v>
          </cell>
          <cell r="C332">
            <v>36274</v>
          </cell>
          <cell r="D332">
            <v>5</v>
          </cell>
          <cell r="E332">
            <v>5</v>
          </cell>
          <cell r="F332">
            <v>12213200</v>
          </cell>
          <cell r="G332">
            <v>12213200</v>
          </cell>
          <cell r="H332">
            <v>12213200</v>
          </cell>
          <cell r="I332">
            <v>4286622.4810992535</v>
          </cell>
          <cell r="J332">
            <v>0</v>
          </cell>
          <cell r="K332">
            <v>12213200</v>
          </cell>
          <cell r="L332">
            <v>4071066.67</v>
          </cell>
          <cell r="M332">
            <v>8142133.3300000001</v>
          </cell>
          <cell r="N332">
            <v>16499822.481099254</v>
          </cell>
          <cell r="O332">
            <v>4785503.67</v>
          </cell>
          <cell r="P332">
            <v>11714318.811099254</v>
          </cell>
          <cell r="Q332">
            <v>0</v>
          </cell>
          <cell r="R332">
            <v>0</v>
          </cell>
          <cell r="S332">
            <v>0</v>
          </cell>
          <cell r="T332">
            <v>3</v>
          </cell>
        </row>
        <row r="333">
          <cell r="A333">
            <v>17830</v>
          </cell>
          <cell r="B333" t="str">
            <v xml:space="preserve">MOBILIER BIROURI      </v>
          </cell>
          <cell r="C333">
            <v>36307</v>
          </cell>
          <cell r="D333">
            <v>15</v>
          </cell>
          <cell r="E333">
            <v>10</v>
          </cell>
          <cell r="F333">
            <v>53498918</v>
          </cell>
          <cell r="G333">
            <v>53498918</v>
          </cell>
          <cell r="H333">
            <v>53498918</v>
          </cell>
          <cell r="I333">
            <v>11097454.402673148</v>
          </cell>
          <cell r="J333">
            <v>0</v>
          </cell>
          <cell r="K333">
            <v>53498918</v>
          </cell>
          <cell r="L333">
            <v>5647108.0099999998</v>
          </cell>
          <cell r="M333">
            <v>47851809.990000002</v>
          </cell>
          <cell r="N333">
            <v>64596372.402673148</v>
          </cell>
          <cell r="O333">
            <v>6172431.2800000003</v>
          </cell>
          <cell r="P333">
            <v>58423941.122673146</v>
          </cell>
          <cell r="Q333">
            <v>0</v>
          </cell>
          <cell r="R333">
            <v>0</v>
          </cell>
          <cell r="S333">
            <v>0</v>
          </cell>
          <cell r="T333">
            <v>3</v>
          </cell>
        </row>
        <row r="334">
          <cell r="A334">
            <v>17832</v>
          </cell>
          <cell r="B334" t="str">
            <v xml:space="preserve">MOBILIER              </v>
          </cell>
          <cell r="C334">
            <v>36307</v>
          </cell>
          <cell r="D334">
            <v>15</v>
          </cell>
          <cell r="E334">
            <v>10</v>
          </cell>
          <cell r="F334">
            <v>18166000</v>
          </cell>
          <cell r="G334">
            <v>18166000</v>
          </cell>
          <cell r="H334">
            <v>18166000</v>
          </cell>
          <cell r="I334">
            <v>3768232.4131558053</v>
          </cell>
          <cell r="J334">
            <v>0</v>
          </cell>
          <cell r="K334">
            <v>18166000</v>
          </cell>
          <cell r="L334">
            <v>1917522.22</v>
          </cell>
          <cell r="M334">
            <v>16248477.779999999</v>
          </cell>
          <cell r="N334">
            <v>21934232.413155805</v>
          </cell>
          <cell r="O334">
            <v>2095900.07</v>
          </cell>
          <cell r="P334">
            <v>19838332.343155805</v>
          </cell>
          <cell r="Q334">
            <v>0</v>
          </cell>
          <cell r="R334">
            <v>0</v>
          </cell>
          <cell r="S334">
            <v>0</v>
          </cell>
          <cell r="T334">
            <v>3</v>
          </cell>
        </row>
        <row r="335">
          <cell r="A335">
            <v>17834</v>
          </cell>
          <cell r="B335" t="str">
            <v xml:space="preserve">MOBILIER              </v>
          </cell>
          <cell r="C335">
            <v>36309</v>
          </cell>
          <cell r="D335">
            <v>15</v>
          </cell>
          <cell r="E335">
            <v>10</v>
          </cell>
          <cell r="F335">
            <v>17533990</v>
          </cell>
          <cell r="G335">
            <v>17533990</v>
          </cell>
          <cell r="H335">
            <v>17533990</v>
          </cell>
          <cell r="I335">
            <v>3637132.5218653157</v>
          </cell>
          <cell r="J335">
            <v>0</v>
          </cell>
          <cell r="K335">
            <v>17533990</v>
          </cell>
          <cell r="L335">
            <v>1850810.06</v>
          </cell>
          <cell r="M335">
            <v>15683179.939999999</v>
          </cell>
          <cell r="N335">
            <v>21171122.521865316</v>
          </cell>
          <cell r="O335">
            <v>2022982.04</v>
          </cell>
          <cell r="P335">
            <v>19148140.481865317</v>
          </cell>
          <cell r="Q335">
            <v>0</v>
          </cell>
          <cell r="R335">
            <v>0</v>
          </cell>
          <cell r="S335">
            <v>0</v>
          </cell>
          <cell r="T335">
            <v>3</v>
          </cell>
        </row>
        <row r="336">
          <cell r="A336">
            <v>17835</v>
          </cell>
          <cell r="B336" t="str">
            <v xml:space="preserve">MOBILIER BIROU        </v>
          </cell>
          <cell r="C336">
            <v>36309</v>
          </cell>
          <cell r="D336">
            <v>15</v>
          </cell>
          <cell r="E336">
            <v>10</v>
          </cell>
          <cell r="F336">
            <v>12083000</v>
          </cell>
          <cell r="G336">
            <v>12083000</v>
          </cell>
          <cell r="H336">
            <v>12083000</v>
          </cell>
          <cell r="I336">
            <v>2506415.9481295589</v>
          </cell>
          <cell r="J336">
            <v>0</v>
          </cell>
          <cell r="K336">
            <v>12083000</v>
          </cell>
          <cell r="L336">
            <v>1275427.78</v>
          </cell>
          <cell r="M336">
            <v>10807572.220000001</v>
          </cell>
          <cell r="N336">
            <v>14589415.948129559</v>
          </cell>
          <cell r="O336">
            <v>1394074.69</v>
          </cell>
          <cell r="P336">
            <v>13195341.258129559</v>
          </cell>
          <cell r="Q336">
            <v>0</v>
          </cell>
          <cell r="R336">
            <v>0</v>
          </cell>
          <cell r="S336">
            <v>0</v>
          </cell>
          <cell r="T336">
            <v>3</v>
          </cell>
        </row>
        <row r="337">
          <cell r="A337">
            <v>17836</v>
          </cell>
          <cell r="B337" t="str">
            <v xml:space="preserve">MOBILIER SALA DROJDIE </v>
          </cell>
          <cell r="C337">
            <v>36326</v>
          </cell>
          <cell r="D337">
            <v>15</v>
          </cell>
          <cell r="E337">
            <v>10</v>
          </cell>
          <cell r="F337">
            <v>9572000</v>
          </cell>
          <cell r="G337">
            <v>9572000</v>
          </cell>
          <cell r="H337">
            <v>9572000</v>
          </cell>
          <cell r="I337">
            <v>1778434.0942424238</v>
          </cell>
          <cell r="J337">
            <v>0</v>
          </cell>
          <cell r="K337">
            <v>9572000</v>
          </cell>
          <cell r="L337">
            <v>957200</v>
          </cell>
          <cell r="M337">
            <v>8614800</v>
          </cell>
          <cell r="N337">
            <v>11350434.094242424</v>
          </cell>
          <cell r="O337">
            <v>1040891.01</v>
          </cell>
          <cell r="P337">
            <v>10309543.084242424</v>
          </cell>
          <cell r="Q337">
            <v>0</v>
          </cell>
          <cell r="R337">
            <v>0</v>
          </cell>
          <cell r="S337">
            <v>0</v>
          </cell>
          <cell r="T337">
            <v>3</v>
          </cell>
        </row>
        <row r="338">
          <cell r="A338">
            <v>17849</v>
          </cell>
          <cell r="B338" t="str">
            <v xml:space="preserve">TRUSA OXIACETILENICA  </v>
          </cell>
          <cell r="C338">
            <v>36339</v>
          </cell>
          <cell r="D338">
            <v>5</v>
          </cell>
          <cell r="E338">
            <v>5</v>
          </cell>
          <cell r="F338">
            <v>6660000</v>
          </cell>
          <cell r="G338">
            <v>6660000</v>
          </cell>
          <cell r="H338">
            <v>6660000</v>
          </cell>
          <cell r="I338">
            <v>1527889.7727272725</v>
          </cell>
          <cell r="J338">
            <v>0</v>
          </cell>
          <cell r="K338">
            <v>6660000</v>
          </cell>
          <cell r="L338">
            <v>1998000</v>
          </cell>
          <cell r="M338">
            <v>4662000</v>
          </cell>
          <cell r="N338">
            <v>8187889.7727272725</v>
          </cell>
          <cell r="O338">
            <v>2242462.4</v>
          </cell>
          <cell r="P338">
            <v>5945427.372727273</v>
          </cell>
          <cell r="Q338">
            <v>0</v>
          </cell>
          <cell r="R338">
            <v>0</v>
          </cell>
          <cell r="S338">
            <v>0</v>
          </cell>
          <cell r="T338">
            <v>3</v>
          </cell>
        </row>
        <row r="339">
          <cell r="A339">
            <v>17865</v>
          </cell>
          <cell r="B339" t="str">
            <v xml:space="preserve">MOBILIER              </v>
          </cell>
          <cell r="C339">
            <v>36364</v>
          </cell>
          <cell r="D339">
            <v>15</v>
          </cell>
          <cell r="E339">
            <v>10</v>
          </cell>
          <cell r="F339">
            <v>12295082</v>
          </cell>
          <cell r="G339">
            <v>12295082</v>
          </cell>
          <cell r="H339">
            <v>12295082</v>
          </cell>
          <cell r="I339">
            <v>2042003.4575182404</v>
          </cell>
          <cell r="J339">
            <v>0</v>
          </cell>
          <cell r="K339">
            <v>12295082</v>
          </cell>
          <cell r="L339">
            <v>1161202.19</v>
          </cell>
          <cell r="M339">
            <v>11133879.810000001</v>
          </cell>
          <cell r="N339">
            <v>14337085.45751824</v>
          </cell>
          <cell r="O339">
            <v>1256734.49</v>
          </cell>
          <cell r="P339">
            <v>13080350.96751824</v>
          </cell>
          <cell r="Q339">
            <v>0</v>
          </cell>
          <cell r="R339">
            <v>0</v>
          </cell>
          <cell r="S339">
            <v>0</v>
          </cell>
          <cell r="T339">
            <v>3</v>
          </cell>
        </row>
        <row r="340">
          <cell r="A340">
            <v>17881</v>
          </cell>
          <cell r="B340" t="str">
            <v xml:space="preserve">INSTALATIE ALARMA SI  </v>
          </cell>
          <cell r="C340">
            <v>36388</v>
          </cell>
          <cell r="D340">
            <v>15</v>
          </cell>
          <cell r="E340">
            <v>10</v>
          </cell>
          <cell r="F340">
            <v>61404894</v>
          </cell>
          <cell r="G340">
            <v>61404894</v>
          </cell>
          <cell r="H340">
            <v>61404894</v>
          </cell>
          <cell r="I340">
            <v>9068558.0884093791</v>
          </cell>
          <cell r="J340">
            <v>0</v>
          </cell>
          <cell r="K340">
            <v>61404894</v>
          </cell>
          <cell r="L340">
            <v>5458212.7999999998</v>
          </cell>
          <cell r="M340">
            <v>55946681.200000003</v>
          </cell>
          <cell r="N340">
            <v>70473452.088409379</v>
          </cell>
          <cell r="O340">
            <v>5880006.2000000002</v>
          </cell>
          <cell r="P340">
            <v>64593445.888409376</v>
          </cell>
          <cell r="Q340">
            <v>0</v>
          </cell>
          <cell r="R340">
            <v>0</v>
          </cell>
          <cell r="S340">
            <v>0</v>
          </cell>
          <cell r="T340">
            <v>3</v>
          </cell>
        </row>
        <row r="341">
          <cell r="A341">
            <v>17902</v>
          </cell>
          <cell r="B341" t="str">
            <v xml:space="preserve">INSTALATIE APA        </v>
          </cell>
          <cell r="C341">
            <v>36417</v>
          </cell>
          <cell r="D341">
            <v>5</v>
          </cell>
          <cell r="E341">
            <v>10</v>
          </cell>
          <cell r="F341">
            <v>693059510</v>
          </cell>
          <cell r="G341">
            <v>693059510</v>
          </cell>
          <cell r="H341">
            <v>693059510</v>
          </cell>
          <cell r="I341">
            <v>108927366.21870434</v>
          </cell>
          <cell r="J341">
            <v>0</v>
          </cell>
          <cell r="K341">
            <v>693059510</v>
          </cell>
          <cell r="L341">
            <v>173264877.5</v>
          </cell>
          <cell r="M341">
            <v>519794632.5</v>
          </cell>
          <cell r="N341">
            <v>801986876.21870434</v>
          </cell>
          <cell r="O341">
            <v>189706744.06999999</v>
          </cell>
          <cell r="P341">
            <v>612280132.14870429</v>
          </cell>
          <cell r="Q341">
            <v>0</v>
          </cell>
          <cell r="R341">
            <v>0</v>
          </cell>
          <cell r="S341">
            <v>0</v>
          </cell>
          <cell r="T341">
            <v>3</v>
          </cell>
        </row>
        <row r="342">
          <cell r="A342">
            <v>20004</v>
          </cell>
          <cell r="B342" t="str">
            <v xml:space="preserve">MASINA DE GAURIT      </v>
          </cell>
          <cell r="C342">
            <v>36448</v>
          </cell>
          <cell r="D342">
            <v>3</v>
          </cell>
          <cell r="E342">
            <v>5</v>
          </cell>
          <cell r="F342">
            <v>5031148</v>
          </cell>
          <cell r="G342">
            <v>5031148</v>
          </cell>
          <cell r="H342">
            <v>5031148</v>
          </cell>
          <cell r="I342">
            <v>583673.47460580897</v>
          </cell>
          <cell r="J342">
            <v>0</v>
          </cell>
          <cell r="K342">
            <v>5031148</v>
          </cell>
          <cell r="L342">
            <v>1956557.56</v>
          </cell>
          <cell r="M342">
            <v>3074590.44</v>
          </cell>
          <cell r="N342">
            <v>5614821.474605809</v>
          </cell>
          <cell r="O342">
            <v>2112203.69</v>
          </cell>
          <cell r="P342">
            <v>3502617.784605809</v>
          </cell>
          <cell r="Q342">
            <v>0</v>
          </cell>
          <cell r="R342">
            <v>0</v>
          </cell>
          <cell r="S342">
            <v>0</v>
          </cell>
          <cell r="T342">
            <v>3</v>
          </cell>
        </row>
        <row r="343">
          <cell r="A343">
            <v>20016</v>
          </cell>
          <cell r="B343" t="str">
            <v xml:space="preserve">262 LUCR.C+M FIERBERE </v>
          </cell>
          <cell r="C343">
            <v>36622</v>
          </cell>
          <cell r="D343">
            <v>15</v>
          </cell>
          <cell r="E343">
            <v>14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3368288468</v>
          </cell>
          <cell r="K343">
            <v>13368288468</v>
          </cell>
          <cell r="L343">
            <v>700220153.5</v>
          </cell>
          <cell r="M343">
            <v>12668068314.5</v>
          </cell>
          <cell r="N343">
            <v>13368288468</v>
          </cell>
          <cell r="O343">
            <v>700220153.5</v>
          </cell>
          <cell r="P343">
            <v>12668068314.5</v>
          </cell>
          <cell r="Q343">
            <v>0</v>
          </cell>
          <cell r="R343">
            <v>0</v>
          </cell>
          <cell r="S343">
            <v>0</v>
          </cell>
          <cell r="T343">
            <v>3</v>
          </cell>
        </row>
        <row r="344">
          <cell r="A344">
            <v>20017</v>
          </cell>
          <cell r="B344" t="str">
            <v xml:space="preserve">LINIE POLIZARE        </v>
          </cell>
          <cell r="C344">
            <v>36620</v>
          </cell>
          <cell r="D344">
            <v>15</v>
          </cell>
          <cell r="E344">
            <v>8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2093849544</v>
          </cell>
          <cell r="K344">
            <v>2093849544</v>
          </cell>
          <cell r="L344">
            <v>114932032.93000001</v>
          </cell>
          <cell r="M344">
            <v>1978917511.0699999</v>
          </cell>
          <cell r="N344">
            <v>2093849544</v>
          </cell>
          <cell r="O344">
            <v>114932032.93000001</v>
          </cell>
          <cell r="P344">
            <v>1978917511.0699999</v>
          </cell>
          <cell r="Q344">
            <v>0</v>
          </cell>
          <cell r="R344">
            <v>0</v>
          </cell>
          <cell r="S344">
            <v>0</v>
          </cell>
          <cell r="T344">
            <v>3</v>
          </cell>
        </row>
        <row r="345">
          <cell r="A345">
            <v>20018</v>
          </cell>
          <cell r="B345" t="str">
            <v xml:space="preserve">MASINA SPALAT NAVETE  </v>
          </cell>
          <cell r="C345">
            <v>36613</v>
          </cell>
          <cell r="D345">
            <v>5</v>
          </cell>
          <cell r="E345">
            <v>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607418550</v>
          </cell>
          <cell r="K345">
            <v>607418550</v>
          </cell>
          <cell r="L345">
            <v>91112782.5</v>
          </cell>
          <cell r="M345">
            <v>516305767.5</v>
          </cell>
          <cell r="N345">
            <v>607418550</v>
          </cell>
          <cell r="O345">
            <v>91112782.5</v>
          </cell>
          <cell r="P345">
            <v>516305767.5</v>
          </cell>
          <cell r="Q345">
            <v>0</v>
          </cell>
          <cell r="R345">
            <v>0</v>
          </cell>
          <cell r="S345">
            <v>0</v>
          </cell>
          <cell r="T345">
            <v>3</v>
          </cell>
        </row>
        <row r="346">
          <cell r="A346">
            <v>20019</v>
          </cell>
          <cell r="B346" t="str">
            <v xml:space="preserve">INSTALATIE AER        </v>
          </cell>
          <cell r="C346">
            <v>36670</v>
          </cell>
          <cell r="D346">
            <v>8</v>
          </cell>
          <cell r="E346">
            <v>1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27729000</v>
          </cell>
          <cell r="K346">
            <v>27729000</v>
          </cell>
          <cell r="L346">
            <v>2021906.25</v>
          </cell>
          <cell r="M346">
            <v>25707093.75</v>
          </cell>
          <cell r="N346">
            <v>27729000</v>
          </cell>
          <cell r="O346">
            <v>2021906.25</v>
          </cell>
          <cell r="P346">
            <v>25707093.75</v>
          </cell>
          <cell r="Q346">
            <v>0</v>
          </cell>
          <cell r="R346">
            <v>0</v>
          </cell>
          <cell r="S346">
            <v>0</v>
          </cell>
          <cell r="T346">
            <v>3</v>
          </cell>
        </row>
        <row r="347">
          <cell r="A347">
            <v>20020</v>
          </cell>
          <cell r="B347" t="str">
            <v xml:space="preserve">EVAPORATOR INOX       </v>
          </cell>
          <cell r="C347">
            <v>36672</v>
          </cell>
          <cell r="D347">
            <v>8</v>
          </cell>
          <cell r="E347">
            <v>1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41206000</v>
          </cell>
          <cell r="K347">
            <v>41206000</v>
          </cell>
          <cell r="L347">
            <v>3004604.17</v>
          </cell>
          <cell r="M347">
            <v>38201395.829999998</v>
          </cell>
          <cell r="N347">
            <v>41206000</v>
          </cell>
          <cell r="O347">
            <v>3004604.17</v>
          </cell>
          <cell r="P347">
            <v>38201395.829999998</v>
          </cell>
          <cell r="Q347">
            <v>0</v>
          </cell>
          <cell r="R347">
            <v>0</v>
          </cell>
          <cell r="S347">
            <v>0</v>
          </cell>
          <cell r="T347">
            <v>3</v>
          </cell>
        </row>
        <row r="348">
          <cell r="A348">
            <v>20021</v>
          </cell>
          <cell r="B348" t="str">
            <v xml:space="preserve">INSTALATIE CIP        </v>
          </cell>
          <cell r="C348">
            <v>36682</v>
          </cell>
          <cell r="D348">
            <v>5</v>
          </cell>
          <cell r="E348">
            <v>1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424677750</v>
          </cell>
          <cell r="K348">
            <v>424677750</v>
          </cell>
          <cell r="L348">
            <v>42467775</v>
          </cell>
          <cell r="M348">
            <v>382209975</v>
          </cell>
          <cell r="N348">
            <v>424677750</v>
          </cell>
          <cell r="O348">
            <v>42467775</v>
          </cell>
          <cell r="P348">
            <v>382209975</v>
          </cell>
          <cell r="Q348">
            <v>0</v>
          </cell>
          <cell r="R348">
            <v>0</v>
          </cell>
          <cell r="S348">
            <v>0</v>
          </cell>
          <cell r="T348">
            <v>3</v>
          </cell>
        </row>
        <row r="349">
          <cell r="A349">
            <v>20022</v>
          </cell>
          <cell r="B349" t="str">
            <v xml:space="preserve">TRUSA SUDARE          </v>
          </cell>
          <cell r="C349">
            <v>36682</v>
          </cell>
          <cell r="D349">
            <v>8</v>
          </cell>
          <cell r="E349">
            <v>5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8340000</v>
          </cell>
          <cell r="K349">
            <v>8340000</v>
          </cell>
          <cell r="L349">
            <v>521250</v>
          </cell>
          <cell r="M349">
            <v>7818750</v>
          </cell>
          <cell r="N349">
            <v>8340000</v>
          </cell>
          <cell r="O349">
            <v>521250</v>
          </cell>
          <cell r="P349">
            <v>7818750</v>
          </cell>
          <cell r="Q349">
            <v>0</v>
          </cell>
          <cell r="R349">
            <v>0</v>
          </cell>
          <cell r="S349">
            <v>0</v>
          </cell>
          <cell r="T349">
            <v>3</v>
          </cell>
        </row>
        <row r="350">
          <cell r="A350">
            <v>20023</v>
          </cell>
          <cell r="B350" t="str">
            <v xml:space="preserve">COMPRESOR AD 100      </v>
          </cell>
          <cell r="C350">
            <v>36682</v>
          </cell>
          <cell r="D350">
            <v>8</v>
          </cell>
          <cell r="E350">
            <v>8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15621916</v>
          </cell>
          <cell r="K350">
            <v>15621916</v>
          </cell>
          <cell r="L350">
            <v>976369.75</v>
          </cell>
          <cell r="M350">
            <v>14645546.25</v>
          </cell>
          <cell r="N350">
            <v>15621916</v>
          </cell>
          <cell r="O350">
            <v>976369.75</v>
          </cell>
          <cell r="P350">
            <v>14645546.25</v>
          </cell>
          <cell r="Q350">
            <v>0</v>
          </cell>
          <cell r="R350">
            <v>0</v>
          </cell>
          <cell r="S350">
            <v>0</v>
          </cell>
          <cell r="T350">
            <v>3</v>
          </cell>
        </row>
        <row r="351">
          <cell r="A351">
            <v>20024</v>
          </cell>
          <cell r="B351" t="str">
            <v xml:space="preserve">INSTALATIE AER        </v>
          </cell>
          <cell r="C351">
            <v>36718</v>
          </cell>
          <cell r="D351">
            <v>8</v>
          </cell>
          <cell r="E351">
            <v>1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8682380</v>
          </cell>
          <cell r="K351">
            <v>18682380</v>
          </cell>
          <cell r="L351">
            <v>973040.63</v>
          </cell>
          <cell r="M351">
            <v>17709339.370000001</v>
          </cell>
          <cell r="N351">
            <v>18682380</v>
          </cell>
          <cell r="O351">
            <v>973040.63</v>
          </cell>
          <cell r="P351">
            <v>17709339.370000001</v>
          </cell>
          <cell r="Q351">
            <v>0</v>
          </cell>
          <cell r="R351">
            <v>0</v>
          </cell>
          <cell r="S351">
            <v>0</v>
          </cell>
          <cell r="T351">
            <v>3</v>
          </cell>
        </row>
        <row r="352">
          <cell r="A352">
            <v>20025</v>
          </cell>
          <cell r="B352" t="str">
            <v xml:space="preserve">INSTALATIE AER        </v>
          </cell>
          <cell r="C352">
            <v>36726</v>
          </cell>
          <cell r="D352">
            <v>8</v>
          </cell>
          <cell r="E352">
            <v>1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33563857</v>
          </cell>
          <cell r="K352">
            <v>33563857</v>
          </cell>
          <cell r="L352">
            <v>1748117.55</v>
          </cell>
          <cell r="M352">
            <v>31815739.449999999</v>
          </cell>
          <cell r="N352">
            <v>33563857</v>
          </cell>
          <cell r="O352">
            <v>1748117.55</v>
          </cell>
          <cell r="P352">
            <v>31815739.449999999</v>
          </cell>
          <cell r="Q352">
            <v>0</v>
          </cell>
          <cell r="R352">
            <v>0</v>
          </cell>
          <cell r="S352">
            <v>0</v>
          </cell>
          <cell r="T352">
            <v>3</v>
          </cell>
        </row>
        <row r="353">
          <cell r="A353">
            <v>20026</v>
          </cell>
          <cell r="B353" t="str">
            <v xml:space="preserve">INSTALATIE DE SUDARE  </v>
          </cell>
          <cell r="C353">
            <v>36726</v>
          </cell>
          <cell r="D353">
            <v>8</v>
          </cell>
          <cell r="E353">
            <v>1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68310000</v>
          </cell>
          <cell r="K353">
            <v>68310000</v>
          </cell>
          <cell r="L353">
            <v>3557812.5</v>
          </cell>
          <cell r="M353">
            <v>64752187.5</v>
          </cell>
          <cell r="N353">
            <v>68310000</v>
          </cell>
          <cell r="O353">
            <v>3557812.5</v>
          </cell>
          <cell r="P353">
            <v>64752187.5</v>
          </cell>
          <cell r="Q353">
            <v>0</v>
          </cell>
          <cell r="R353">
            <v>0</v>
          </cell>
          <cell r="S353">
            <v>0</v>
          </cell>
          <cell r="T353">
            <v>3</v>
          </cell>
        </row>
        <row r="354">
          <cell r="A354">
            <v>20077</v>
          </cell>
          <cell r="B354" t="str">
            <v xml:space="preserve">Ventilatoare NOVOVENT </v>
          </cell>
          <cell r="C354">
            <v>36790</v>
          </cell>
          <cell r="D354">
            <v>8</v>
          </cell>
          <cell r="E354">
            <v>1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34768561</v>
          </cell>
          <cell r="K354">
            <v>234768561</v>
          </cell>
          <cell r="L354">
            <v>9636647.7300000004</v>
          </cell>
          <cell r="M354">
            <v>225131913.27000001</v>
          </cell>
          <cell r="N354">
            <v>234768561</v>
          </cell>
          <cell r="O354">
            <v>9636647.7300000004</v>
          </cell>
          <cell r="P354">
            <v>225131913.27000001</v>
          </cell>
          <cell r="Q354">
            <v>0</v>
          </cell>
          <cell r="R354">
            <v>0</v>
          </cell>
          <cell r="S354">
            <v>0</v>
          </cell>
          <cell r="T354">
            <v>3</v>
          </cell>
        </row>
        <row r="355">
          <cell r="A355">
            <v>20078</v>
          </cell>
          <cell r="B355" t="str">
            <v xml:space="preserve">pompa sipla           </v>
          </cell>
          <cell r="C355">
            <v>36790</v>
          </cell>
          <cell r="D355">
            <v>6</v>
          </cell>
          <cell r="E355">
            <v>1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65322146</v>
          </cell>
          <cell r="K355">
            <v>65322146</v>
          </cell>
          <cell r="L355">
            <v>2721756.08</v>
          </cell>
          <cell r="M355">
            <v>62600389.920000002</v>
          </cell>
          <cell r="N355">
            <v>65322146</v>
          </cell>
          <cell r="O355">
            <v>2721756.08</v>
          </cell>
          <cell r="P355">
            <v>62600389.920000002</v>
          </cell>
          <cell r="Q355">
            <v>0</v>
          </cell>
          <cell r="R355">
            <v>0</v>
          </cell>
          <cell r="S355">
            <v>0</v>
          </cell>
          <cell r="T355">
            <v>3</v>
          </cell>
        </row>
        <row r="356">
          <cell r="A356">
            <v>20079</v>
          </cell>
          <cell r="B356" t="str">
            <v xml:space="preserve">ECHIPAM.GRESAT        </v>
          </cell>
          <cell r="C356">
            <v>36790</v>
          </cell>
          <cell r="D356">
            <v>12</v>
          </cell>
          <cell r="E356">
            <v>5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6307766</v>
          </cell>
          <cell r="K356">
            <v>6307766</v>
          </cell>
          <cell r="L356">
            <v>131411.79</v>
          </cell>
          <cell r="M356">
            <v>6176354.21</v>
          </cell>
          <cell r="N356">
            <v>6307766</v>
          </cell>
          <cell r="O356">
            <v>131411.79</v>
          </cell>
          <cell r="P356">
            <v>6176354.21</v>
          </cell>
          <cell r="Q356">
            <v>0</v>
          </cell>
          <cell r="R356">
            <v>0</v>
          </cell>
          <cell r="S356">
            <v>0</v>
          </cell>
          <cell r="T356">
            <v>3</v>
          </cell>
        </row>
        <row r="357">
          <cell r="A357">
            <v>20080</v>
          </cell>
          <cell r="B357" t="str">
            <v xml:space="preserve">PLATFORMA DESCARCAT   </v>
          </cell>
          <cell r="C357">
            <v>36798</v>
          </cell>
          <cell r="D357">
            <v>10</v>
          </cell>
          <cell r="E357">
            <v>5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32240460</v>
          </cell>
          <cell r="K357">
            <v>32240460</v>
          </cell>
          <cell r="L357">
            <v>806011.5</v>
          </cell>
          <cell r="M357">
            <v>31434448.5</v>
          </cell>
          <cell r="N357">
            <v>32240460</v>
          </cell>
          <cell r="O357">
            <v>806011.5</v>
          </cell>
          <cell r="P357">
            <v>31434448.5</v>
          </cell>
          <cell r="Q357">
            <v>0</v>
          </cell>
          <cell r="R357">
            <v>0</v>
          </cell>
          <cell r="S357">
            <v>0</v>
          </cell>
          <cell r="T357">
            <v>3</v>
          </cell>
        </row>
        <row r="358">
          <cell r="A358">
            <v>20081</v>
          </cell>
          <cell r="B358" t="str">
            <v xml:space="preserve">INSTALATIE INCALZIRE  </v>
          </cell>
          <cell r="C358">
            <v>36840</v>
          </cell>
          <cell r="D358">
            <v>14</v>
          </cell>
          <cell r="E358">
            <v>15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151544538</v>
          </cell>
          <cell r="K358">
            <v>151544538</v>
          </cell>
          <cell r="L358">
            <v>902050.82</v>
          </cell>
          <cell r="M358">
            <v>150642487.18000001</v>
          </cell>
          <cell r="N358">
            <v>151544538</v>
          </cell>
          <cell r="O358">
            <v>902050.82</v>
          </cell>
          <cell r="P358">
            <v>150642487.18000001</v>
          </cell>
          <cell r="Q358">
            <v>0</v>
          </cell>
          <cell r="R358">
            <v>0</v>
          </cell>
          <cell r="S358">
            <v>0</v>
          </cell>
          <cell r="T358">
            <v>3</v>
          </cell>
        </row>
        <row r="359">
          <cell r="A359">
            <v>20082</v>
          </cell>
          <cell r="B359" t="str">
            <v xml:space="preserve">INSTALATIE INCALZIRE  </v>
          </cell>
          <cell r="C359">
            <v>36854</v>
          </cell>
          <cell r="D359">
            <v>14</v>
          </cell>
          <cell r="E359">
            <v>15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59278572</v>
          </cell>
          <cell r="K359">
            <v>59278572</v>
          </cell>
          <cell r="L359">
            <v>352848.64000000001</v>
          </cell>
          <cell r="M359">
            <v>58925723.359999999</v>
          </cell>
          <cell r="N359">
            <v>59278572</v>
          </cell>
          <cell r="O359">
            <v>352848.64000000001</v>
          </cell>
          <cell r="P359">
            <v>58925723.359999999</v>
          </cell>
          <cell r="Q359">
            <v>0</v>
          </cell>
          <cell r="R359">
            <v>0</v>
          </cell>
          <cell r="S359">
            <v>0</v>
          </cell>
          <cell r="T359">
            <v>3</v>
          </cell>
        </row>
        <row r="360">
          <cell r="A360">
            <v>20123</v>
          </cell>
          <cell r="B360" t="str">
            <v xml:space="preserve">INST.DE UMPLUT        </v>
          </cell>
          <cell r="C360">
            <v>36881</v>
          </cell>
          <cell r="D360">
            <v>2</v>
          </cell>
          <cell r="E360">
            <v>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2132394109</v>
          </cell>
          <cell r="K360">
            <v>2132394109</v>
          </cell>
          <cell r="L360">
            <v>0</v>
          </cell>
          <cell r="M360">
            <v>2132394109</v>
          </cell>
          <cell r="N360">
            <v>2132394109</v>
          </cell>
          <cell r="O360">
            <v>0</v>
          </cell>
          <cell r="P360">
            <v>2132394109</v>
          </cell>
          <cell r="Q360">
            <v>0</v>
          </cell>
          <cell r="R360">
            <v>0</v>
          </cell>
          <cell r="S360">
            <v>0</v>
          </cell>
          <cell r="T360">
            <v>3</v>
          </cell>
        </row>
        <row r="361">
          <cell r="A361">
            <v>20124</v>
          </cell>
          <cell r="B361" t="str">
            <v xml:space="preserve">INSTALATIE UMPLUT     </v>
          </cell>
          <cell r="C361">
            <v>36881</v>
          </cell>
          <cell r="D361">
            <v>4</v>
          </cell>
          <cell r="E361">
            <v>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1218900128</v>
          </cell>
          <cell r="K361">
            <v>1218900128</v>
          </cell>
          <cell r="L361">
            <v>0</v>
          </cell>
          <cell r="M361">
            <v>1218900128</v>
          </cell>
          <cell r="N361">
            <v>1218900128</v>
          </cell>
          <cell r="O361">
            <v>0</v>
          </cell>
          <cell r="P361">
            <v>1218900128</v>
          </cell>
          <cell r="Q361">
            <v>0</v>
          </cell>
          <cell r="R361">
            <v>0</v>
          </cell>
          <cell r="S361">
            <v>0</v>
          </cell>
          <cell r="T361">
            <v>3</v>
          </cell>
        </row>
        <row r="362">
          <cell r="A362">
            <v>20125</v>
          </cell>
          <cell r="B362" t="str">
            <v xml:space="preserve">VAS INTERMEDIAR INOX  </v>
          </cell>
          <cell r="C362">
            <v>36889</v>
          </cell>
          <cell r="D362">
            <v>3</v>
          </cell>
          <cell r="E362">
            <v>16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4497070</v>
          </cell>
          <cell r="K362">
            <v>14497070</v>
          </cell>
          <cell r="L362">
            <v>0</v>
          </cell>
          <cell r="M362">
            <v>14497070</v>
          </cell>
          <cell r="N362">
            <v>14497070</v>
          </cell>
          <cell r="O362">
            <v>0</v>
          </cell>
          <cell r="P362">
            <v>14497070</v>
          </cell>
          <cell r="Q362">
            <v>0</v>
          </cell>
          <cell r="R362">
            <v>0</v>
          </cell>
          <cell r="S362">
            <v>0</v>
          </cell>
          <cell r="T362">
            <v>3</v>
          </cell>
        </row>
        <row r="363">
          <cell r="A363">
            <v>20126</v>
          </cell>
          <cell r="B363" t="str">
            <v xml:space="preserve">STATIE MOBILA POMPA   </v>
          </cell>
          <cell r="C363">
            <v>36889</v>
          </cell>
          <cell r="D363">
            <v>4</v>
          </cell>
          <cell r="E363">
            <v>1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75042412</v>
          </cell>
          <cell r="K363">
            <v>75042412</v>
          </cell>
          <cell r="L363">
            <v>0</v>
          </cell>
          <cell r="M363">
            <v>75042412</v>
          </cell>
          <cell r="N363">
            <v>75042412</v>
          </cell>
          <cell r="O363">
            <v>0</v>
          </cell>
          <cell r="P363">
            <v>75042412</v>
          </cell>
          <cell r="Q363">
            <v>0</v>
          </cell>
          <cell r="R363">
            <v>0</v>
          </cell>
          <cell r="S363">
            <v>0</v>
          </cell>
          <cell r="T363">
            <v>3</v>
          </cell>
        </row>
        <row r="364">
          <cell r="A364">
            <v>20127</v>
          </cell>
          <cell r="B364" t="str">
            <v xml:space="preserve">POMPA BERMINA         </v>
          </cell>
          <cell r="C364">
            <v>36889</v>
          </cell>
          <cell r="D364">
            <v>3</v>
          </cell>
          <cell r="E364">
            <v>8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6405959</v>
          </cell>
          <cell r="K364">
            <v>6405959</v>
          </cell>
          <cell r="L364">
            <v>0</v>
          </cell>
          <cell r="M364">
            <v>6405959</v>
          </cell>
          <cell r="N364">
            <v>6405959</v>
          </cell>
          <cell r="O364">
            <v>0</v>
          </cell>
          <cell r="P364">
            <v>6405959</v>
          </cell>
          <cell r="Q364">
            <v>0</v>
          </cell>
          <cell r="R364">
            <v>0</v>
          </cell>
          <cell r="S364">
            <v>0</v>
          </cell>
          <cell r="T364">
            <v>3</v>
          </cell>
        </row>
        <row r="365">
          <cell r="A365">
            <v>20128</v>
          </cell>
          <cell r="B365" t="str">
            <v xml:space="preserve">INSTALATIE INCALZIRE  </v>
          </cell>
          <cell r="C365">
            <v>36889</v>
          </cell>
          <cell r="D365">
            <v>14</v>
          </cell>
          <cell r="E365">
            <v>15</v>
          </cell>
          <cell r="F365">
            <v>45995798</v>
          </cell>
          <cell r="G365">
            <v>45995798</v>
          </cell>
          <cell r="H365">
            <v>0</v>
          </cell>
          <cell r="I365">
            <v>0</v>
          </cell>
          <cell r="J365">
            <v>45995798</v>
          </cell>
          <cell r="K365">
            <v>45995798</v>
          </cell>
          <cell r="L365">
            <v>0</v>
          </cell>
          <cell r="M365">
            <v>45995798</v>
          </cell>
          <cell r="N365">
            <v>45995798</v>
          </cell>
          <cell r="O365">
            <v>0</v>
          </cell>
          <cell r="P365">
            <v>45995798</v>
          </cell>
          <cell r="Q365">
            <v>0</v>
          </cell>
          <cell r="R365">
            <v>0</v>
          </cell>
          <cell r="S365">
            <v>0</v>
          </cell>
          <cell r="T365">
            <v>3</v>
          </cell>
        </row>
        <row r="366">
          <cell r="A366">
            <v>20210</v>
          </cell>
          <cell r="B366" t="str">
            <v xml:space="preserve">ACOPERIS STOCATOR CO2 </v>
          </cell>
          <cell r="C366">
            <v>36523</v>
          </cell>
          <cell r="D366">
            <v>10</v>
          </cell>
          <cell r="E366">
            <v>7</v>
          </cell>
          <cell r="F366">
            <v>19817000</v>
          </cell>
          <cell r="G366">
            <v>19817000</v>
          </cell>
          <cell r="H366">
            <v>19817000</v>
          </cell>
          <cell r="I366">
            <v>0</v>
          </cell>
          <cell r="J366">
            <v>0</v>
          </cell>
          <cell r="K366">
            <v>19817000</v>
          </cell>
          <cell r="L366">
            <v>1981700</v>
          </cell>
          <cell r="M366">
            <v>17835300</v>
          </cell>
          <cell r="N366">
            <v>19817000</v>
          </cell>
          <cell r="O366">
            <v>1981700</v>
          </cell>
          <cell r="P366">
            <v>17835300</v>
          </cell>
          <cell r="Q366">
            <v>0</v>
          </cell>
          <cell r="R366">
            <v>0</v>
          </cell>
          <cell r="S366">
            <v>0</v>
          </cell>
          <cell r="T366">
            <v>3</v>
          </cell>
        </row>
        <row r="367">
          <cell r="A367">
            <v>20212</v>
          </cell>
          <cell r="B367" t="str">
            <v>SISTEM LUBRIF. LINIA 3</v>
          </cell>
          <cell r="C367">
            <v>36535</v>
          </cell>
          <cell r="D367">
            <v>5</v>
          </cell>
          <cell r="E367">
            <v>1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217661826</v>
          </cell>
          <cell r="K367">
            <v>217661826</v>
          </cell>
          <cell r="L367">
            <v>39904668.100000001</v>
          </cell>
          <cell r="M367">
            <v>177757157.90000001</v>
          </cell>
          <cell r="N367">
            <v>217661826</v>
          </cell>
          <cell r="O367">
            <v>39904668.100000001</v>
          </cell>
          <cell r="P367">
            <v>177757157.90000001</v>
          </cell>
          <cell r="Q367">
            <v>0</v>
          </cell>
          <cell r="R367">
            <v>0</v>
          </cell>
          <cell r="S367">
            <v>0</v>
          </cell>
          <cell r="T367">
            <v>3</v>
          </cell>
        </row>
        <row r="368">
          <cell r="A368">
            <v>20215</v>
          </cell>
          <cell r="B368" t="str">
            <v xml:space="preserve">REZERVOR APA RECE     </v>
          </cell>
          <cell r="C368">
            <v>36556</v>
          </cell>
          <cell r="D368">
            <v>20</v>
          </cell>
          <cell r="E368">
            <v>1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7479676</v>
          </cell>
          <cell r="K368">
            <v>17479676</v>
          </cell>
          <cell r="L368">
            <v>801151.82</v>
          </cell>
          <cell r="M368">
            <v>16678524.18</v>
          </cell>
          <cell r="N368">
            <v>17479676</v>
          </cell>
          <cell r="O368">
            <v>801151.82</v>
          </cell>
          <cell r="P368">
            <v>16678524.18</v>
          </cell>
          <cell r="Q368">
            <v>0</v>
          </cell>
          <cell r="R368">
            <v>0</v>
          </cell>
          <cell r="S368">
            <v>0</v>
          </cell>
          <cell r="T368">
            <v>3</v>
          </cell>
        </row>
        <row r="369">
          <cell r="A369">
            <v>30001</v>
          </cell>
          <cell r="B369" t="str">
            <v xml:space="preserve">CALCULAT.             </v>
          </cell>
          <cell r="C369">
            <v>36482</v>
          </cell>
          <cell r="D369">
            <v>3</v>
          </cell>
          <cell r="E369">
            <v>5</v>
          </cell>
          <cell r="F369">
            <v>27649500</v>
          </cell>
          <cell r="G369">
            <v>27649500</v>
          </cell>
          <cell r="H369">
            <v>27649500</v>
          </cell>
          <cell r="I369">
            <v>768041.67000000179</v>
          </cell>
          <cell r="J369">
            <v>0</v>
          </cell>
          <cell r="K369">
            <v>27649500</v>
          </cell>
          <cell r="L369">
            <v>9984541.6699999999</v>
          </cell>
          <cell r="M369">
            <v>17664958.329999998</v>
          </cell>
          <cell r="N369">
            <v>28417541.670000002</v>
          </cell>
          <cell r="O369">
            <v>10182746.060000001</v>
          </cell>
          <cell r="P369">
            <v>18234795.609999999</v>
          </cell>
          <cell r="Q369">
            <v>0</v>
          </cell>
          <cell r="R369">
            <v>0</v>
          </cell>
          <cell r="S369">
            <v>0</v>
          </cell>
          <cell r="T369">
            <v>3</v>
          </cell>
        </row>
        <row r="370">
          <cell r="A370">
            <v>30002</v>
          </cell>
          <cell r="B370" t="str">
            <v xml:space="preserve">IMPRIMANTA 1100       </v>
          </cell>
          <cell r="C370">
            <v>36482</v>
          </cell>
          <cell r="D370">
            <v>3</v>
          </cell>
          <cell r="E370">
            <v>5</v>
          </cell>
          <cell r="F370">
            <v>7814000</v>
          </cell>
          <cell r="G370">
            <v>7814000</v>
          </cell>
          <cell r="H370">
            <v>7814000</v>
          </cell>
          <cell r="I370">
            <v>217055.56</v>
          </cell>
          <cell r="J370">
            <v>0</v>
          </cell>
          <cell r="K370">
            <v>7814000</v>
          </cell>
          <cell r="L370">
            <v>2821722.22</v>
          </cell>
          <cell r="M370">
            <v>4992277.7799999993</v>
          </cell>
          <cell r="N370">
            <v>8031055.5599999996</v>
          </cell>
          <cell r="O370">
            <v>2877736.67</v>
          </cell>
          <cell r="P370">
            <v>5153318.8899999997</v>
          </cell>
          <cell r="Q370">
            <v>0</v>
          </cell>
          <cell r="R370">
            <v>0</v>
          </cell>
          <cell r="S370">
            <v>0</v>
          </cell>
          <cell r="T370">
            <v>3</v>
          </cell>
        </row>
        <row r="371">
          <cell r="A371">
            <v>30003</v>
          </cell>
          <cell r="B371" t="str">
            <v xml:space="preserve">CALCULATOR COMPAQ     </v>
          </cell>
          <cell r="C371">
            <v>36518</v>
          </cell>
          <cell r="D371">
            <v>3</v>
          </cell>
          <cell r="E371">
            <v>5</v>
          </cell>
          <cell r="F371">
            <v>22765200</v>
          </cell>
          <cell r="G371">
            <v>22765200</v>
          </cell>
          <cell r="H371">
            <v>22765200</v>
          </cell>
          <cell r="I371">
            <v>0</v>
          </cell>
          <cell r="J371">
            <v>0</v>
          </cell>
          <cell r="K371">
            <v>22765200</v>
          </cell>
          <cell r="L371">
            <v>7588400</v>
          </cell>
          <cell r="M371">
            <v>15176800</v>
          </cell>
          <cell r="N371">
            <v>22765200</v>
          </cell>
          <cell r="O371">
            <v>7588400</v>
          </cell>
          <cell r="P371">
            <v>15176800</v>
          </cell>
          <cell r="Q371">
            <v>0</v>
          </cell>
          <cell r="R371">
            <v>0</v>
          </cell>
          <cell r="S371">
            <v>0</v>
          </cell>
          <cell r="T371">
            <v>3</v>
          </cell>
        </row>
        <row r="372">
          <cell r="A372">
            <v>30004</v>
          </cell>
          <cell r="B372" t="str">
            <v xml:space="preserve">PH-METRU              </v>
          </cell>
          <cell r="C372">
            <v>36560</v>
          </cell>
          <cell r="D372">
            <v>10</v>
          </cell>
          <cell r="E372">
            <v>1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6121256</v>
          </cell>
          <cell r="K372">
            <v>16121256</v>
          </cell>
          <cell r="L372">
            <v>1343438</v>
          </cell>
          <cell r="M372">
            <v>14777818</v>
          </cell>
          <cell r="N372">
            <v>16121256</v>
          </cell>
          <cell r="O372">
            <v>1343438</v>
          </cell>
          <cell r="P372">
            <v>14777818</v>
          </cell>
          <cell r="Q372">
            <v>0</v>
          </cell>
          <cell r="R372">
            <v>0</v>
          </cell>
          <cell r="S372">
            <v>0</v>
          </cell>
          <cell r="T372">
            <v>3</v>
          </cell>
        </row>
        <row r="373">
          <cell r="A373">
            <v>30005</v>
          </cell>
          <cell r="B373" t="str">
            <v xml:space="preserve">CALIBRATOR            </v>
          </cell>
          <cell r="C373">
            <v>36564</v>
          </cell>
          <cell r="D373">
            <v>6</v>
          </cell>
          <cell r="E373">
            <v>1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21356702</v>
          </cell>
          <cell r="K373">
            <v>21356702</v>
          </cell>
          <cell r="L373">
            <v>2966208.61</v>
          </cell>
          <cell r="M373">
            <v>18390493.390000001</v>
          </cell>
          <cell r="N373">
            <v>21356702</v>
          </cell>
          <cell r="O373">
            <v>2966208.61</v>
          </cell>
          <cell r="P373">
            <v>18390493.390000001</v>
          </cell>
          <cell r="Q373">
            <v>0</v>
          </cell>
          <cell r="R373">
            <v>0</v>
          </cell>
          <cell r="S373">
            <v>0</v>
          </cell>
          <cell r="T373">
            <v>3</v>
          </cell>
        </row>
        <row r="374">
          <cell r="A374">
            <v>30006</v>
          </cell>
          <cell r="B374" t="str">
            <v xml:space="preserve">SIMULATOR REZISTENTA  </v>
          </cell>
          <cell r="C374">
            <v>36564</v>
          </cell>
          <cell r="D374">
            <v>6</v>
          </cell>
          <cell r="E374">
            <v>1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9939489</v>
          </cell>
          <cell r="K374">
            <v>9939489</v>
          </cell>
          <cell r="L374">
            <v>1380484.58</v>
          </cell>
          <cell r="M374">
            <v>8559004.4199999999</v>
          </cell>
          <cell r="N374">
            <v>9939489</v>
          </cell>
          <cell r="O374">
            <v>1380484.58</v>
          </cell>
          <cell r="P374">
            <v>8559004.4199999999</v>
          </cell>
          <cell r="Q374">
            <v>0</v>
          </cell>
          <cell r="R374">
            <v>0</v>
          </cell>
          <cell r="S374">
            <v>0</v>
          </cell>
          <cell r="T374">
            <v>3</v>
          </cell>
        </row>
        <row r="375">
          <cell r="A375">
            <v>30007</v>
          </cell>
          <cell r="B375" t="str">
            <v xml:space="preserve">CALCULATOR COMPAQ     </v>
          </cell>
          <cell r="C375">
            <v>36580</v>
          </cell>
          <cell r="D375">
            <v>3</v>
          </cell>
          <cell r="E375">
            <v>5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45816700</v>
          </cell>
          <cell r="K375">
            <v>45816700</v>
          </cell>
          <cell r="L375">
            <v>12726861.109999999</v>
          </cell>
          <cell r="M375">
            <v>33089838.890000001</v>
          </cell>
          <cell r="N375">
            <v>45816700</v>
          </cell>
          <cell r="O375">
            <v>12726861.109999999</v>
          </cell>
          <cell r="P375">
            <v>33089838.890000001</v>
          </cell>
          <cell r="Q375">
            <v>0</v>
          </cell>
          <cell r="R375">
            <v>0</v>
          </cell>
          <cell r="S375">
            <v>0</v>
          </cell>
          <cell r="T375">
            <v>3</v>
          </cell>
        </row>
        <row r="376">
          <cell r="A376">
            <v>30008</v>
          </cell>
          <cell r="B376" t="str">
            <v xml:space="preserve">SIST. CONTROL LINIE   </v>
          </cell>
          <cell r="C376">
            <v>36580</v>
          </cell>
          <cell r="D376">
            <v>10</v>
          </cell>
          <cell r="E376">
            <v>1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600352513</v>
          </cell>
          <cell r="K376">
            <v>600352513</v>
          </cell>
          <cell r="L376">
            <v>50029376.079999998</v>
          </cell>
          <cell r="M376">
            <v>550323136.91999996</v>
          </cell>
          <cell r="N376">
            <v>600352513</v>
          </cell>
          <cell r="O376">
            <v>50029376.079999998</v>
          </cell>
          <cell r="P376">
            <v>550323136.91999996</v>
          </cell>
          <cell r="Q376">
            <v>0</v>
          </cell>
          <cell r="R376">
            <v>0</v>
          </cell>
          <cell r="S376">
            <v>0</v>
          </cell>
          <cell r="T376">
            <v>3</v>
          </cell>
        </row>
        <row r="377">
          <cell r="A377">
            <v>30009</v>
          </cell>
          <cell r="B377" t="str">
            <v xml:space="preserve">GRANOMAT              </v>
          </cell>
          <cell r="C377">
            <v>36633</v>
          </cell>
          <cell r="D377">
            <v>10</v>
          </cell>
          <cell r="E377">
            <v>1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23360585</v>
          </cell>
          <cell r="K377">
            <v>123360585</v>
          </cell>
          <cell r="L377">
            <v>8224039</v>
          </cell>
          <cell r="M377">
            <v>115136546</v>
          </cell>
          <cell r="N377">
            <v>123360585</v>
          </cell>
          <cell r="O377">
            <v>8224039</v>
          </cell>
          <cell r="P377">
            <v>115136546</v>
          </cell>
          <cell r="Q377">
            <v>0</v>
          </cell>
          <cell r="R377">
            <v>0</v>
          </cell>
          <cell r="S377">
            <v>0</v>
          </cell>
          <cell r="T377">
            <v>3</v>
          </cell>
        </row>
        <row r="378">
          <cell r="A378">
            <v>30010</v>
          </cell>
          <cell r="B378" t="str">
            <v xml:space="preserve">IMPRIMANTA EPSON      </v>
          </cell>
          <cell r="C378">
            <v>36658</v>
          </cell>
          <cell r="D378">
            <v>3</v>
          </cell>
          <cell r="E378">
            <v>5</v>
          </cell>
          <cell r="F378">
            <v>-80884878</v>
          </cell>
          <cell r="G378">
            <v>0</v>
          </cell>
          <cell r="H378">
            <v>0</v>
          </cell>
          <cell r="I378">
            <v>0</v>
          </cell>
          <cell r="J378">
            <v>8035700</v>
          </cell>
          <cell r="K378">
            <v>8035700</v>
          </cell>
          <cell r="L378">
            <v>1562497.22</v>
          </cell>
          <cell r="M378">
            <v>6473202.7800000003</v>
          </cell>
          <cell r="N378">
            <v>8035700</v>
          </cell>
          <cell r="O378">
            <v>1562497.22</v>
          </cell>
          <cell r="P378">
            <v>6473202.7800000003</v>
          </cell>
          <cell r="Q378">
            <v>80884878</v>
          </cell>
          <cell r="R378">
            <v>0</v>
          </cell>
          <cell r="S378">
            <v>2281768.54</v>
          </cell>
          <cell r="T378">
            <v>4</v>
          </cell>
        </row>
        <row r="379">
          <cell r="A379">
            <v>30011</v>
          </cell>
          <cell r="B379" t="str">
            <v xml:space="preserve">MICROSCOP             </v>
          </cell>
          <cell r="C379">
            <v>36682</v>
          </cell>
          <cell r="D379">
            <v>10</v>
          </cell>
          <cell r="E379">
            <v>10</v>
          </cell>
          <cell r="F379">
            <v>-16221305</v>
          </cell>
          <cell r="G379">
            <v>0</v>
          </cell>
          <cell r="H379">
            <v>0</v>
          </cell>
          <cell r="I379">
            <v>0</v>
          </cell>
          <cell r="J379">
            <v>29100000</v>
          </cell>
          <cell r="K379">
            <v>29100000</v>
          </cell>
          <cell r="L379">
            <v>1455000</v>
          </cell>
          <cell r="M379">
            <v>27645000</v>
          </cell>
          <cell r="N379">
            <v>29100000</v>
          </cell>
          <cell r="O379">
            <v>1455000</v>
          </cell>
          <cell r="P379">
            <v>27645000</v>
          </cell>
          <cell r="Q379">
            <v>16221305</v>
          </cell>
          <cell r="R379">
            <v>0</v>
          </cell>
          <cell r="S379">
            <v>527334.46</v>
          </cell>
          <cell r="T379">
            <v>4</v>
          </cell>
        </row>
        <row r="380">
          <cell r="A380">
            <v>30012</v>
          </cell>
          <cell r="B380" t="str">
            <v xml:space="preserve">IMPRIMANTA EPSON      </v>
          </cell>
          <cell r="C380">
            <v>36799</v>
          </cell>
          <cell r="D380">
            <v>3</v>
          </cell>
          <cell r="E380">
            <v>5</v>
          </cell>
          <cell r="F380">
            <v>-20080244</v>
          </cell>
          <cell r="G380">
            <v>0</v>
          </cell>
          <cell r="H380">
            <v>0</v>
          </cell>
          <cell r="I380">
            <v>0</v>
          </cell>
          <cell r="J380">
            <v>54325250</v>
          </cell>
          <cell r="K380">
            <v>54325250</v>
          </cell>
          <cell r="L380">
            <v>4527104.17</v>
          </cell>
          <cell r="M380">
            <v>49798145.829999998</v>
          </cell>
          <cell r="N380">
            <v>54325250</v>
          </cell>
          <cell r="O380">
            <v>4527104.17</v>
          </cell>
          <cell r="P380">
            <v>49798145.829999998</v>
          </cell>
          <cell r="Q380">
            <v>20080244</v>
          </cell>
          <cell r="R380">
            <v>0</v>
          </cell>
          <cell r="S380">
            <v>706516.28</v>
          </cell>
          <cell r="T380">
            <v>4</v>
          </cell>
        </row>
        <row r="381">
          <cell r="A381">
            <v>30013</v>
          </cell>
          <cell r="B381" t="str">
            <v xml:space="preserve">Trusa UNITEST         </v>
          </cell>
          <cell r="C381">
            <v>36825</v>
          </cell>
          <cell r="D381">
            <v>6</v>
          </cell>
          <cell r="E381">
            <v>6</v>
          </cell>
          <cell r="F381">
            <v>-4490143</v>
          </cell>
          <cell r="G381">
            <v>0</v>
          </cell>
          <cell r="H381">
            <v>0</v>
          </cell>
          <cell r="I381">
            <v>0</v>
          </cell>
          <cell r="J381">
            <v>6751696</v>
          </cell>
          <cell r="K381">
            <v>6751696</v>
          </cell>
          <cell r="L381">
            <v>187547.11</v>
          </cell>
          <cell r="M381">
            <v>6564148.8899999997</v>
          </cell>
          <cell r="N381">
            <v>6751696</v>
          </cell>
          <cell r="O381">
            <v>187547.11</v>
          </cell>
          <cell r="P381">
            <v>6564148.8899999997</v>
          </cell>
          <cell r="Q381">
            <v>4490143</v>
          </cell>
          <cell r="R381">
            <v>0</v>
          </cell>
          <cell r="S381">
            <v>220781.29</v>
          </cell>
          <cell r="T381">
            <v>4</v>
          </cell>
        </row>
        <row r="382">
          <cell r="A382">
            <v>30014</v>
          </cell>
          <cell r="B382" t="str">
            <v xml:space="preserve">Balanta tehnica       </v>
          </cell>
          <cell r="C382">
            <v>36825</v>
          </cell>
          <cell r="D382">
            <v>5</v>
          </cell>
          <cell r="E382">
            <v>5</v>
          </cell>
          <cell r="F382">
            <v>-50271018</v>
          </cell>
          <cell r="G382">
            <v>0</v>
          </cell>
          <cell r="H382">
            <v>0</v>
          </cell>
          <cell r="I382">
            <v>0</v>
          </cell>
          <cell r="J382">
            <v>28771344</v>
          </cell>
          <cell r="K382">
            <v>28771344</v>
          </cell>
          <cell r="L382">
            <v>959044.8</v>
          </cell>
          <cell r="M382">
            <v>27812299.199999999</v>
          </cell>
          <cell r="N382">
            <v>28771344</v>
          </cell>
          <cell r="O382">
            <v>959044.8</v>
          </cell>
          <cell r="P382">
            <v>27812299.199999999</v>
          </cell>
          <cell r="Q382">
            <v>50271018</v>
          </cell>
          <cell r="R382">
            <v>0</v>
          </cell>
          <cell r="S382" t="str">
            <v xml:space="preserve">          1498443.29_x000C_</v>
          </cell>
          <cell r="T382">
            <v>4</v>
          </cell>
        </row>
        <row r="383">
          <cell r="A383">
            <v>30015</v>
          </cell>
          <cell r="B383" t="str">
            <v xml:space="preserve">IMPRIMANTA HPLY       </v>
          </cell>
          <cell r="C383">
            <v>36850</v>
          </cell>
          <cell r="D383">
            <v>3</v>
          </cell>
          <cell r="E383">
            <v>4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9540622</v>
          </cell>
          <cell r="K383">
            <v>9540622</v>
          </cell>
          <cell r="L383">
            <v>265017.28000000003</v>
          </cell>
          <cell r="M383">
            <v>9275604.7200000007</v>
          </cell>
          <cell r="N383">
            <v>9540622</v>
          </cell>
          <cell r="O383">
            <v>265017.28000000003</v>
          </cell>
          <cell r="P383">
            <v>9275604.7200000007</v>
          </cell>
          <cell r="Q383">
            <v>0</v>
          </cell>
          <cell r="R383">
            <v>0</v>
          </cell>
          <cell r="S383">
            <v>887747.7</v>
          </cell>
          <cell r="T383">
            <v>4</v>
          </cell>
        </row>
        <row r="384">
          <cell r="A384">
            <v>30016</v>
          </cell>
          <cell r="B384" t="str">
            <v xml:space="preserve">CALCULATOR COMPAQ     </v>
          </cell>
          <cell r="C384">
            <v>36858</v>
          </cell>
          <cell r="D384">
            <v>3</v>
          </cell>
          <cell r="E384">
            <v>4</v>
          </cell>
          <cell r="F384">
            <v>-43808030</v>
          </cell>
          <cell r="G384">
            <v>0</v>
          </cell>
          <cell r="H384">
            <v>0</v>
          </cell>
          <cell r="I384">
            <v>0</v>
          </cell>
          <cell r="J384">
            <v>70131100</v>
          </cell>
          <cell r="K384">
            <v>70131100</v>
          </cell>
          <cell r="L384">
            <v>1948086.11</v>
          </cell>
          <cell r="M384">
            <v>68183013.890000001</v>
          </cell>
          <cell r="N384">
            <v>70131100</v>
          </cell>
          <cell r="O384">
            <v>1948086.11</v>
          </cell>
          <cell r="P384">
            <v>68183013.890000001</v>
          </cell>
          <cell r="Q384">
            <v>43808030</v>
          </cell>
          <cell r="R384">
            <v>0</v>
          </cell>
          <cell r="S384">
            <v>2070400.61</v>
          </cell>
          <cell r="T384">
            <v>4</v>
          </cell>
        </row>
        <row r="385">
          <cell r="A385">
            <v>30017</v>
          </cell>
          <cell r="B385" t="str">
            <v xml:space="preserve">DEBITMETRU PT.BERE    </v>
          </cell>
          <cell r="C385">
            <v>36889</v>
          </cell>
          <cell r="D385">
            <v>5</v>
          </cell>
          <cell r="E385">
            <v>9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25069077</v>
          </cell>
          <cell r="K385">
            <v>25069077</v>
          </cell>
          <cell r="L385">
            <v>0</v>
          </cell>
          <cell r="M385">
            <v>25069077</v>
          </cell>
          <cell r="N385">
            <v>25069077</v>
          </cell>
          <cell r="O385">
            <v>0</v>
          </cell>
          <cell r="P385">
            <v>25069077</v>
          </cell>
          <cell r="Q385">
            <v>0</v>
          </cell>
          <cell r="R385">
            <v>0</v>
          </cell>
          <cell r="S385">
            <v>143973.37</v>
          </cell>
          <cell r="T385">
            <v>4</v>
          </cell>
        </row>
        <row r="386">
          <cell r="A386">
            <v>40016</v>
          </cell>
          <cell r="B386" t="str">
            <v xml:space="preserve">GRUP EVAPORATOR       </v>
          </cell>
          <cell r="C386">
            <v>31778</v>
          </cell>
          <cell r="D386">
            <v>1</v>
          </cell>
          <cell r="E386">
            <v>4</v>
          </cell>
          <cell r="F386">
            <v>15443567</v>
          </cell>
          <cell r="G386">
            <v>15443567</v>
          </cell>
          <cell r="H386">
            <v>15443567</v>
          </cell>
          <cell r="I386">
            <v>24869707.719159216</v>
          </cell>
          <cell r="J386">
            <v>0</v>
          </cell>
          <cell r="K386">
            <v>15443567</v>
          </cell>
          <cell r="L386">
            <v>15096609.640000001</v>
          </cell>
          <cell r="M386">
            <v>346957.3599999994</v>
          </cell>
          <cell r="N386">
            <v>40313274.719159216</v>
          </cell>
          <cell r="O386">
            <v>31676414.969999999</v>
          </cell>
          <cell r="P386">
            <v>8636859.7491592169</v>
          </cell>
          <cell r="Q386">
            <v>0</v>
          </cell>
          <cell r="R386">
            <v>0</v>
          </cell>
          <cell r="S386">
            <v>143216.44</v>
          </cell>
          <cell r="T386">
            <v>4</v>
          </cell>
        </row>
        <row r="387">
          <cell r="A387">
            <v>40035</v>
          </cell>
          <cell r="B387" t="str">
            <v xml:space="preserve">POMPA PCNS 65-60      </v>
          </cell>
          <cell r="C387">
            <v>32143</v>
          </cell>
          <cell r="D387">
            <v>2</v>
          </cell>
          <cell r="E387">
            <v>5</v>
          </cell>
          <cell r="F387">
            <v>6050603</v>
          </cell>
          <cell r="G387">
            <v>6050603</v>
          </cell>
          <cell r="H387">
            <v>6050603</v>
          </cell>
          <cell r="I387">
            <v>2229624.7244186001</v>
          </cell>
          <cell r="J387">
            <v>0</v>
          </cell>
          <cell r="K387">
            <v>6050603</v>
          </cell>
          <cell r="L387">
            <v>5914669.2999999998</v>
          </cell>
          <cell r="M387">
            <v>135933.70000000019</v>
          </cell>
          <cell r="N387">
            <v>8280227.7244186001</v>
          </cell>
          <cell r="O387">
            <v>8144294.2999999998</v>
          </cell>
          <cell r="P387">
            <v>135933.42441860028</v>
          </cell>
          <cell r="Q387">
            <v>0</v>
          </cell>
          <cell r="R387">
            <v>0</v>
          </cell>
          <cell r="S387">
            <v>139834.5</v>
          </cell>
          <cell r="T387">
            <v>4</v>
          </cell>
        </row>
        <row r="388">
          <cell r="A388">
            <v>40075</v>
          </cell>
          <cell r="B388" t="str">
            <v xml:space="preserve">RACITOR PLACI MUST    </v>
          </cell>
          <cell r="C388">
            <v>32509</v>
          </cell>
          <cell r="D388">
            <v>3</v>
          </cell>
          <cell r="E388">
            <v>6</v>
          </cell>
          <cell r="F388">
            <v>25307108</v>
          </cell>
          <cell r="G388">
            <v>25307108</v>
          </cell>
          <cell r="H388">
            <v>25307108</v>
          </cell>
          <cell r="I388">
            <v>56930297.542647578</v>
          </cell>
          <cell r="J388">
            <v>0</v>
          </cell>
          <cell r="K388">
            <v>25307108</v>
          </cell>
          <cell r="L388">
            <v>19052883.600000001</v>
          </cell>
          <cell r="M388">
            <v>6254224.3999999985</v>
          </cell>
          <cell r="N388">
            <v>82237405.54264757</v>
          </cell>
          <cell r="O388">
            <v>41825002.799999997</v>
          </cell>
          <cell r="P388">
            <v>40412402.742647573</v>
          </cell>
          <cell r="Q388">
            <v>0</v>
          </cell>
          <cell r="R388">
            <v>0</v>
          </cell>
          <cell r="S388">
            <v>741382.67</v>
          </cell>
          <cell r="T388">
            <v>4</v>
          </cell>
        </row>
        <row r="389">
          <cell r="A389">
            <v>40077</v>
          </cell>
          <cell r="B389" t="str">
            <v xml:space="preserve">INREG EL TEMP E362-16 </v>
          </cell>
          <cell r="C389">
            <v>32874</v>
          </cell>
          <cell r="D389">
            <v>7</v>
          </cell>
          <cell r="E389">
            <v>7</v>
          </cell>
          <cell r="F389">
            <v>5563867</v>
          </cell>
          <cell r="G389">
            <v>5563867</v>
          </cell>
          <cell r="H389">
            <v>5563867</v>
          </cell>
          <cell r="I389">
            <v>23712585.417119853</v>
          </cell>
          <cell r="J389">
            <v>0</v>
          </cell>
          <cell r="K389">
            <v>5563867</v>
          </cell>
          <cell r="L389">
            <v>2591448.38</v>
          </cell>
          <cell r="M389">
            <v>2972418.62</v>
          </cell>
          <cell r="N389">
            <v>29276452.417119853</v>
          </cell>
          <cell r="O389">
            <v>5381164.2599999998</v>
          </cell>
          <cell r="P389">
            <v>23895288.157119855</v>
          </cell>
          <cell r="Q389">
            <v>0</v>
          </cell>
          <cell r="R389">
            <v>0</v>
          </cell>
          <cell r="S389">
            <v>1060806.27</v>
          </cell>
          <cell r="T389">
            <v>4</v>
          </cell>
        </row>
        <row r="390">
          <cell r="A390">
            <v>40090</v>
          </cell>
          <cell r="B390" t="str">
            <v xml:space="preserve">VENTILATOR CF         </v>
          </cell>
          <cell r="C390">
            <v>32874</v>
          </cell>
          <cell r="D390">
            <v>1</v>
          </cell>
          <cell r="E390">
            <v>7</v>
          </cell>
          <cell r="F390">
            <v>9101224</v>
          </cell>
          <cell r="G390">
            <v>9101224</v>
          </cell>
          <cell r="H390">
            <v>9101224</v>
          </cell>
          <cell r="I390">
            <v>24563396.459731665</v>
          </cell>
          <cell r="J390">
            <v>0</v>
          </cell>
          <cell r="K390">
            <v>9101224</v>
          </cell>
          <cell r="L390">
            <v>8896754.6099999994</v>
          </cell>
          <cell r="M390">
            <v>204469.3900000006</v>
          </cell>
          <cell r="N390">
            <v>33664620.459731668</v>
          </cell>
          <cell r="O390">
            <v>25272351.940000001</v>
          </cell>
          <cell r="P390">
            <v>8392268.5197316669</v>
          </cell>
          <cell r="Q390">
            <v>0</v>
          </cell>
          <cell r="R390">
            <v>0</v>
          </cell>
          <cell r="S390">
            <v>0</v>
          </cell>
          <cell r="T390">
            <v>4</v>
          </cell>
        </row>
        <row r="391">
          <cell r="A391">
            <v>40098</v>
          </cell>
          <cell r="B391" t="str">
            <v xml:space="preserve">VENTILATOR VRS 4000   </v>
          </cell>
          <cell r="C391">
            <v>32874</v>
          </cell>
          <cell r="D391">
            <v>1</v>
          </cell>
          <cell r="E391">
            <v>7</v>
          </cell>
          <cell r="F391">
            <v>7963723</v>
          </cell>
          <cell r="G391">
            <v>7963723</v>
          </cell>
          <cell r="H391">
            <v>7963723</v>
          </cell>
          <cell r="I391">
            <v>21493382.137889087</v>
          </cell>
          <cell r="J391">
            <v>0</v>
          </cell>
          <cell r="K391">
            <v>7963723</v>
          </cell>
          <cell r="L391">
            <v>7784808.8700000001</v>
          </cell>
          <cell r="M391">
            <v>178914.12999999989</v>
          </cell>
          <cell r="N391">
            <v>29457105.137889087</v>
          </cell>
          <cell r="O391">
            <v>22113730.199999999</v>
          </cell>
          <cell r="P391">
            <v>7343374.9378890879</v>
          </cell>
          <cell r="Q391">
            <v>0</v>
          </cell>
          <cell r="R391">
            <v>0</v>
          </cell>
          <cell r="S391">
            <v>0</v>
          </cell>
          <cell r="T391">
            <v>4</v>
          </cell>
        </row>
        <row r="392">
          <cell r="A392">
            <v>40111</v>
          </cell>
          <cell r="B392" t="str">
            <v xml:space="preserve">STRUNG SN 502X2000M/M </v>
          </cell>
          <cell r="C392">
            <v>33239</v>
          </cell>
          <cell r="D392">
            <v>2</v>
          </cell>
          <cell r="E392">
            <v>8</v>
          </cell>
          <cell r="F392">
            <v>28329919</v>
          </cell>
          <cell r="G392">
            <v>28329919</v>
          </cell>
          <cell r="H392">
            <v>28329919</v>
          </cell>
          <cell r="I392">
            <v>38778212.831878334</v>
          </cell>
          <cell r="J392">
            <v>0</v>
          </cell>
          <cell r="K392">
            <v>28329919</v>
          </cell>
          <cell r="L392">
            <v>27693455.030000001</v>
          </cell>
          <cell r="M392">
            <v>636463.96999999881</v>
          </cell>
          <cell r="N392">
            <v>67108131.831878334</v>
          </cell>
          <cell r="O392">
            <v>66471668.030000001</v>
          </cell>
          <cell r="P392">
            <v>636463.80187833309</v>
          </cell>
          <cell r="Q392">
            <v>0</v>
          </cell>
          <cell r="R392">
            <v>0</v>
          </cell>
          <cell r="S392">
            <v>0</v>
          </cell>
          <cell r="T392">
            <v>4</v>
          </cell>
        </row>
        <row r="393">
          <cell r="A393">
            <v>40118</v>
          </cell>
          <cell r="B393" t="str">
            <v xml:space="preserve">CENTALA TELEFONICA    </v>
          </cell>
          <cell r="C393">
            <v>33970</v>
          </cell>
          <cell r="D393">
            <v>8</v>
          </cell>
          <cell r="E393">
            <v>10</v>
          </cell>
          <cell r="F393">
            <v>20209112</v>
          </cell>
          <cell r="G393">
            <v>20209112</v>
          </cell>
          <cell r="H393">
            <v>20209112</v>
          </cell>
          <cell r="I393">
            <v>172814932.86640427</v>
          </cell>
          <cell r="J393">
            <v>0</v>
          </cell>
          <cell r="K393">
            <v>20209112</v>
          </cell>
          <cell r="L393">
            <v>7995467.7300000004</v>
          </cell>
          <cell r="M393">
            <v>12213644.27</v>
          </cell>
          <cell r="N393">
            <v>193024044.86640427</v>
          </cell>
          <cell r="O393">
            <v>25276961.030000001</v>
          </cell>
          <cell r="P393">
            <v>167747083.83640426</v>
          </cell>
          <cell r="Q393">
            <v>0</v>
          </cell>
          <cell r="R393">
            <v>0</v>
          </cell>
          <cell r="S393">
            <v>0</v>
          </cell>
          <cell r="T393">
            <v>4</v>
          </cell>
        </row>
        <row r="394">
          <cell r="A394">
            <v>40122</v>
          </cell>
          <cell r="B394" t="str">
            <v xml:space="preserve">APARAT SUDURA         </v>
          </cell>
          <cell r="C394">
            <v>34335</v>
          </cell>
          <cell r="D394">
            <v>4</v>
          </cell>
          <cell r="E394">
            <v>10</v>
          </cell>
          <cell r="F394">
            <v>5261165</v>
          </cell>
          <cell r="G394">
            <v>5261165</v>
          </cell>
          <cell r="H394">
            <v>5261165</v>
          </cell>
          <cell r="I394">
            <v>12226488.013023255</v>
          </cell>
          <cell r="J394">
            <v>0</v>
          </cell>
          <cell r="K394">
            <v>5261165</v>
          </cell>
          <cell r="L394">
            <v>3827680.42</v>
          </cell>
          <cell r="M394">
            <v>1433484.58</v>
          </cell>
          <cell r="N394">
            <v>17487653.013023257</v>
          </cell>
          <cell r="O394">
            <v>6884302.4199999999</v>
          </cell>
          <cell r="P394">
            <v>10603350.593023257</v>
          </cell>
          <cell r="Q394">
            <v>0</v>
          </cell>
          <cell r="R394">
            <v>0</v>
          </cell>
          <cell r="S394">
            <v>0</v>
          </cell>
          <cell r="T394">
            <v>4</v>
          </cell>
        </row>
        <row r="395">
          <cell r="A395">
            <v>40138</v>
          </cell>
          <cell r="B395" t="str">
            <v xml:space="preserve">FILTRU EK PT.BERE     </v>
          </cell>
          <cell r="C395">
            <v>34335</v>
          </cell>
          <cell r="D395">
            <v>6</v>
          </cell>
          <cell r="E395">
            <v>10</v>
          </cell>
          <cell r="F395">
            <v>103777044</v>
          </cell>
          <cell r="G395">
            <v>103777044</v>
          </cell>
          <cell r="H395">
            <v>103777044</v>
          </cell>
          <cell r="I395">
            <v>6320818127.7400007</v>
          </cell>
          <cell r="J395">
            <v>0</v>
          </cell>
          <cell r="K395">
            <v>103777044</v>
          </cell>
          <cell r="L395">
            <v>50719342.240000002</v>
          </cell>
          <cell r="M395">
            <v>53057701.759999998</v>
          </cell>
          <cell r="N395">
            <v>6424595171.7400007</v>
          </cell>
          <cell r="O395">
            <v>953693360.52999997</v>
          </cell>
          <cell r="P395">
            <v>5470901811.210001</v>
          </cell>
          <cell r="Q395">
            <v>0</v>
          </cell>
          <cell r="R395">
            <v>0</v>
          </cell>
          <cell r="S395">
            <v>0</v>
          </cell>
          <cell r="T395">
            <v>4</v>
          </cell>
        </row>
        <row r="396">
          <cell r="A396">
            <v>40148</v>
          </cell>
          <cell r="B396" t="str">
            <v xml:space="preserve">INSTALATIE            </v>
          </cell>
          <cell r="C396">
            <v>34700</v>
          </cell>
          <cell r="D396">
            <v>6</v>
          </cell>
          <cell r="E396">
            <v>8</v>
          </cell>
          <cell r="F396">
            <v>9083950</v>
          </cell>
          <cell r="G396">
            <v>9083950</v>
          </cell>
          <cell r="H396">
            <v>9083950</v>
          </cell>
          <cell r="I396">
            <v>68474018.411573023</v>
          </cell>
          <cell r="J396">
            <v>0</v>
          </cell>
          <cell r="K396">
            <v>9083950</v>
          </cell>
          <cell r="L396">
            <v>4239791.33</v>
          </cell>
          <cell r="M396">
            <v>4844158.67</v>
          </cell>
          <cell r="N396">
            <v>77557968.411573023</v>
          </cell>
          <cell r="O396">
            <v>14021793.9</v>
          </cell>
          <cell r="P396">
            <v>63536174.511573024</v>
          </cell>
          <cell r="Q396">
            <v>0</v>
          </cell>
          <cell r="R396">
            <v>0</v>
          </cell>
          <cell r="S396">
            <v>0</v>
          </cell>
          <cell r="T396">
            <v>4</v>
          </cell>
        </row>
        <row r="397">
          <cell r="A397">
            <v>40149</v>
          </cell>
          <cell r="B397" t="str">
            <v xml:space="preserve">INTORCATOR DE MALT    </v>
          </cell>
          <cell r="C397">
            <v>34700</v>
          </cell>
          <cell r="D397">
            <v>6</v>
          </cell>
          <cell r="E397">
            <v>10</v>
          </cell>
          <cell r="F397">
            <v>650942863.39999998</v>
          </cell>
          <cell r="G397">
            <v>650942863.39999998</v>
          </cell>
          <cell r="H397">
            <v>650942863.39999998</v>
          </cell>
          <cell r="I397">
            <v>6619383878.7700005</v>
          </cell>
          <cell r="J397">
            <v>0</v>
          </cell>
          <cell r="K397">
            <v>650942863.39999998</v>
          </cell>
          <cell r="L397">
            <v>303814862.32999998</v>
          </cell>
          <cell r="M397">
            <v>347128001.06999999</v>
          </cell>
          <cell r="N397">
            <v>7270326742.1700001</v>
          </cell>
          <cell r="O397">
            <v>1249441130.76</v>
          </cell>
          <cell r="P397">
            <v>6020885611.4099998</v>
          </cell>
          <cell r="Q397">
            <v>0</v>
          </cell>
          <cell r="R397">
            <v>0</v>
          </cell>
          <cell r="S397">
            <v>0</v>
          </cell>
          <cell r="T397">
            <v>4</v>
          </cell>
        </row>
        <row r="398">
          <cell r="A398">
            <v>40150</v>
          </cell>
          <cell r="B398" t="str">
            <v xml:space="preserve">ELECTROCOMPRESOR ECFU </v>
          </cell>
          <cell r="C398">
            <v>35217</v>
          </cell>
          <cell r="D398">
            <v>11</v>
          </cell>
          <cell r="E398">
            <v>10</v>
          </cell>
          <cell r="F398">
            <v>60527250</v>
          </cell>
          <cell r="G398">
            <v>60527250</v>
          </cell>
          <cell r="H398">
            <v>60527250</v>
          </cell>
          <cell r="I398">
            <v>227827078.3642734</v>
          </cell>
          <cell r="J398">
            <v>0</v>
          </cell>
          <cell r="K398">
            <v>60527250</v>
          </cell>
          <cell r="L398">
            <v>19262393.18</v>
          </cell>
          <cell r="M398">
            <v>41264856.82</v>
          </cell>
          <cell r="N398">
            <v>288354328.36427343</v>
          </cell>
          <cell r="O398">
            <v>34974605.460000001</v>
          </cell>
          <cell r="P398">
            <v>253379722.90427342</v>
          </cell>
          <cell r="Q398">
            <v>0</v>
          </cell>
          <cell r="R398">
            <v>0</v>
          </cell>
          <cell r="S398">
            <v>0</v>
          </cell>
          <cell r="T398">
            <v>4</v>
          </cell>
        </row>
        <row r="399">
          <cell r="A399">
            <v>40160</v>
          </cell>
          <cell r="B399" t="str">
            <v xml:space="preserve">INSTALATIE CIP        </v>
          </cell>
          <cell r="C399">
            <v>35634</v>
          </cell>
          <cell r="D399">
            <v>9</v>
          </cell>
          <cell r="E399">
            <v>10</v>
          </cell>
          <cell r="F399">
            <v>489200673</v>
          </cell>
          <cell r="G399">
            <v>489200673</v>
          </cell>
          <cell r="H399">
            <v>489200673</v>
          </cell>
          <cell r="I399">
            <v>729827105.77392197</v>
          </cell>
          <cell r="J399">
            <v>0</v>
          </cell>
          <cell r="K399">
            <v>489200673</v>
          </cell>
          <cell r="L399">
            <v>168253172</v>
          </cell>
          <cell r="M399">
            <v>320947501</v>
          </cell>
          <cell r="N399">
            <v>1219027778.773922</v>
          </cell>
          <cell r="O399">
            <v>231716398.61000001</v>
          </cell>
          <cell r="P399">
            <v>987311380.16392195</v>
          </cell>
          <cell r="Q399">
            <v>0</v>
          </cell>
          <cell r="R399">
            <v>0</v>
          </cell>
          <cell r="S399">
            <v>0</v>
          </cell>
          <cell r="T399">
            <v>4</v>
          </cell>
        </row>
        <row r="400">
          <cell r="A400">
            <v>40161</v>
          </cell>
          <cell r="B400" t="str">
            <v>PASTEURIZATOR PTR.BERE</v>
          </cell>
          <cell r="C400">
            <v>35635</v>
          </cell>
          <cell r="D400">
            <v>7</v>
          </cell>
          <cell r="E400">
            <v>6</v>
          </cell>
          <cell r="F400">
            <v>2006764940</v>
          </cell>
          <cell r="G400">
            <v>2006764940</v>
          </cell>
          <cell r="H400">
            <v>2006764940</v>
          </cell>
          <cell r="I400">
            <v>3051848606.4574337</v>
          </cell>
          <cell r="J400">
            <v>0</v>
          </cell>
          <cell r="K400">
            <v>2006764940</v>
          </cell>
          <cell r="L400">
            <v>806201766.42999995</v>
          </cell>
          <cell r="M400">
            <v>1200563173.5700002</v>
          </cell>
          <cell r="N400">
            <v>5058613546.4574337</v>
          </cell>
          <cell r="O400">
            <v>1165242778.9000001</v>
          </cell>
          <cell r="P400">
            <v>3893370767.5574336</v>
          </cell>
          <cell r="Q400">
            <v>0</v>
          </cell>
          <cell r="R400">
            <v>0</v>
          </cell>
          <cell r="S400">
            <v>0</v>
          </cell>
          <cell r="T400">
            <v>4</v>
          </cell>
        </row>
        <row r="401">
          <cell r="A401">
            <v>40162</v>
          </cell>
          <cell r="B401" t="str">
            <v xml:space="preserve">POMPA SADU 65-50      </v>
          </cell>
          <cell r="C401">
            <v>35657</v>
          </cell>
          <cell r="D401">
            <v>5</v>
          </cell>
          <cell r="E401">
            <v>10</v>
          </cell>
          <cell r="F401">
            <v>9850000</v>
          </cell>
          <cell r="G401">
            <v>9850000</v>
          </cell>
          <cell r="H401">
            <v>9850000</v>
          </cell>
          <cell r="I401">
            <v>13949597.86831033</v>
          </cell>
          <cell r="J401">
            <v>0</v>
          </cell>
          <cell r="K401">
            <v>9850000</v>
          </cell>
          <cell r="L401">
            <v>5253596.8</v>
          </cell>
          <cell r="M401">
            <v>4596403.2</v>
          </cell>
          <cell r="N401">
            <v>23799597.868310332</v>
          </cell>
          <cell r="O401">
            <v>7789887.3499999996</v>
          </cell>
          <cell r="P401">
            <v>16009710.518310333</v>
          </cell>
          <cell r="Q401">
            <v>0</v>
          </cell>
          <cell r="R401">
            <v>0</v>
          </cell>
          <cell r="S401">
            <v>0</v>
          </cell>
          <cell r="T401">
            <v>4</v>
          </cell>
        </row>
        <row r="402">
          <cell r="A402">
            <v>40163</v>
          </cell>
          <cell r="B402" t="str">
            <v xml:space="preserve">STATIE INCARCARE CU   </v>
          </cell>
          <cell r="C402">
            <v>35742</v>
          </cell>
          <cell r="D402">
            <v>11</v>
          </cell>
          <cell r="E402">
            <v>10</v>
          </cell>
          <cell r="F402">
            <v>11224200</v>
          </cell>
          <cell r="G402">
            <v>11224200</v>
          </cell>
          <cell r="H402">
            <v>11224200</v>
          </cell>
          <cell r="I402">
            <v>14785150.395732485</v>
          </cell>
          <cell r="J402">
            <v>0</v>
          </cell>
          <cell r="K402">
            <v>11224200</v>
          </cell>
          <cell r="L402">
            <v>2996993.18</v>
          </cell>
          <cell r="M402">
            <v>8227206.8200000003</v>
          </cell>
          <cell r="N402">
            <v>26009350.395732485</v>
          </cell>
          <cell r="O402">
            <v>4016658.7</v>
          </cell>
          <cell r="P402">
            <v>21992691.695732486</v>
          </cell>
          <cell r="Q402">
            <v>0</v>
          </cell>
          <cell r="R402">
            <v>0</v>
          </cell>
          <cell r="S402">
            <v>0</v>
          </cell>
          <cell r="T402">
            <v>4</v>
          </cell>
        </row>
        <row r="403">
          <cell r="A403">
            <v>40170</v>
          </cell>
          <cell r="B403" t="str">
            <v xml:space="preserve">LINIE IMBUTELIAT BERE </v>
          </cell>
          <cell r="C403">
            <v>36251</v>
          </cell>
          <cell r="D403">
            <v>7</v>
          </cell>
          <cell r="E403">
            <v>6</v>
          </cell>
          <cell r="F403">
            <v>31762796823</v>
          </cell>
          <cell r="G403">
            <v>31762796823</v>
          </cell>
          <cell r="H403">
            <v>31762796823</v>
          </cell>
          <cell r="I403">
            <v>29853738664.192188</v>
          </cell>
          <cell r="J403">
            <v>0</v>
          </cell>
          <cell r="K403">
            <v>31762796823</v>
          </cell>
          <cell r="L403">
            <v>10269711847.790001</v>
          </cell>
          <cell r="M403">
            <v>21493084975.209999</v>
          </cell>
          <cell r="N403">
            <v>61616535487.192184</v>
          </cell>
          <cell r="O403">
            <v>13781916396.5</v>
          </cell>
          <cell r="P403">
            <v>47834619090.692184</v>
          </cell>
          <cell r="Q403">
            <v>0</v>
          </cell>
          <cell r="R403">
            <v>0</v>
          </cell>
          <cell r="S403">
            <v>0</v>
          </cell>
          <cell r="T403">
            <v>4</v>
          </cell>
        </row>
        <row r="404">
          <cell r="A404">
            <v>40171</v>
          </cell>
          <cell r="B404" t="str">
            <v xml:space="preserve">COMPRESOR AER HAFFI   </v>
          </cell>
          <cell r="C404">
            <v>35915</v>
          </cell>
          <cell r="D404">
            <v>12</v>
          </cell>
          <cell r="E404">
            <v>10</v>
          </cell>
          <cell r="F404">
            <v>264583129</v>
          </cell>
          <cell r="G404">
            <v>264583129</v>
          </cell>
          <cell r="H404">
            <v>264583129</v>
          </cell>
          <cell r="I404">
            <v>231278567.89691436</v>
          </cell>
          <cell r="J404">
            <v>0</v>
          </cell>
          <cell r="K404">
            <v>264583129</v>
          </cell>
          <cell r="L404">
            <v>53901461.5</v>
          </cell>
          <cell r="M404">
            <v>210681667.5</v>
          </cell>
          <cell r="N404">
            <v>495861696.89691436</v>
          </cell>
          <cell r="O404">
            <v>68356372</v>
          </cell>
          <cell r="P404">
            <v>427505324.89691436</v>
          </cell>
          <cell r="Q404">
            <v>0</v>
          </cell>
          <cell r="R404">
            <v>0</v>
          </cell>
          <cell r="S404">
            <v>0</v>
          </cell>
          <cell r="T404">
            <v>4</v>
          </cell>
        </row>
        <row r="405">
          <cell r="A405">
            <v>40172</v>
          </cell>
          <cell r="B405" t="str">
            <v xml:space="preserve">POMPA SUBMERSIBILA    </v>
          </cell>
          <cell r="C405">
            <v>35888</v>
          </cell>
          <cell r="D405">
            <v>6</v>
          </cell>
          <cell r="E405">
            <v>10</v>
          </cell>
          <cell r="F405">
            <v>19453000</v>
          </cell>
          <cell r="G405">
            <v>19453000</v>
          </cell>
          <cell r="H405">
            <v>19453000</v>
          </cell>
          <cell r="I405">
            <v>26017190.999263026</v>
          </cell>
          <cell r="J405">
            <v>0</v>
          </cell>
          <cell r="K405">
            <v>19453000</v>
          </cell>
          <cell r="L405">
            <v>7925586.6699999999</v>
          </cell>
          <cell r="M405">
            <v>11527413.33</v>
          </cell>
          <cell r="N405">
            <v>45470190.999263026</v>
          </cell>
          <cell r="O405">
            <v>11642328.24</v>
          </cell>
          <cell r="P405">
            <v>33827862.759263024</v>
          </cell>
          <cell r="Q405">
            <v>0</v>
          </cell>
          <cell r="R405">
            <v>0</v>
          </cell>
          <cell r="S405">
            <v>0</v>
          </cell>
          <cell r="T405">
            <v>4</v>
          </cell>
        </row>
        <row r="406">
          <cell r="A406">
            <v>40173</v>
          </cell>
          <cell r="B406" t="str">
            <v xml:space="preserve">POMPA SADU 65-50-120  </v>
          </cell>
          <cell r="C406">
            <v>35945</v>
          </cell>
          <cell r="D406">
            <v>6</v>
          </cell>
          <cell r="E406">
            <v>10</v>
          </cell>
          <cell r="F406">
            <v>10195000</v>
          </cell>
          <cell r="G406">
            <v>10195000</v>
          </cell>
          <cell r="H406">
            <v>10195000</v>
          </cell>
          <cell r="I406">
            <v>13103933.504480084</v>
          </cell>
          <cell r="J406">
            <v>0</v>
          </cell>
          <cell r="K406">
            <v>10195000</v>
          </cell>
          <cell r="L406">
            <v>4059254.67</v>
          </cell>
          <cell r="M406">
            <v>6135745.3300000001</v>
          </cell>
          <cell r="N406">
            <v>23298933.504480086</v>
          </cell>
          <cell r="O406">
            <v>5931245.2400000002</v>
          </cell>
          <cell r="P406">
            <v>17367688.264480084</v>
          </cell>
          <cell r="Q406">
            <v>0</v>
          </cell>
          <cell r="R406">
            <v>0</v>
          </cell>
          <cell r="S406">
            <v>0</v>
          </cell>
          <cell r="T406">
            <v>4</v>
          </cell>
        </row>
        <row r="407">
          <cell r="A407">
            <v>40279</v>
          </cell>
          <cell r="B407" t="str">
            <v xml:space="preserve">POMPA PRESIUNE        </v>
          </cell>
          <cell r="C407">
            <v>36056</v>
          </cell>
          <cell r="D407">
            <v>6</v>
          </cell>
          <cell r="E407">
            <v>10</v>
          </cell>
          <cell r="F407">
            <v>12250696</v>
          </cell>
          <cell r="G407">
            <v>12250696</v>
          </cell>
          <cell r="H407">
            <v>12250696</v>
          </cell>
          <cell r="I407">
            <v>13405218.335684346</v>
          </cell>
          <cell r="J407">
            <v>0</v>
          </cell>
          <cell r="K407">
            <v>12250696</v>
          </cell>
          <cell r="L407">
            <v>4423931.33</v>
          </cell>
          <cell r="M407">
            <v>7826764.6699999999</v>
          </cell>
          <cell r="N407">
            <v>25655914.335684344</v>
          </cell>
          <cell r="O407">
            <v>6338962.4699999997</v>
          </cell>
          <cell r="P407">
            <v>19316951.865684345</v>
          </cell>
          <cell r="Q407">
            <v>0</v>
          </cell>
          <cell r="R407">
            <v>0</v>
          </cell>
          <cell r="S407">
            <v>0</v>
          </cell>
          <cell r="T407">
            <v>4</v>
          </cell>
        </row>
        <row r="408">
          <cell r="A408">
            <v>40280</v>
          </cell>
          <cell r="B408" t="str">
            <v xml:space="preserve">POMPA KRAZIE          </v>
          </cell>
          <cell r="C408">
            <v>36049</v>
          </cell>
          <cell r="D408">
            <v>6</v>
          </cell>
          <cell r="E408">
            <v>10</v>
          </cell>
          <cell r="F408">
            <v>13432882</v>
          </cell>
          <cell r="G408">
            <v>13432882</v>
          </cell>
          <cell r="H408">
            <v>13432882</v>
          </cell>
          <cell r="I408">
            <v>14698813.725173542</v>
          </cell>
          <cell r="J408">
            <v>0</v>
          </cell>
          <cell r="K408">
            <v>13432882</v>
          </cell>
          <cell r="L408">
            <v>4850837.33</v>
          </cell>
          <cell r="M408">
            <v>8582044.6699999999</v>
          </cell>
          <cell r="N408">
            <v>28131695.72517354</v>
          </cell>
          <cell r="O408">
            <v>6950667.9000000004</v>
          </cell>
          <cell r="P408">
            <v>21181027.825173542</v>
          </cell>
          <cell r="Q408">
            <v>0</v>
          </cell>
          <cell r="R408">
            <v>0</v>
          </cell>
          <cell r="S408">
            <v>0</v>
          </cell>
          <cell r="T408">
            <v>4</v>
          </cell>
        </row>
        <row r="409">
          <cell r="A409">
            <v>40281</v>
          </cell>
          <cell r="B409" t="str">
            <v xml:space="preserve">INST.SUDARE IN ARGON  </v>
          </cell>
          <cell r="C409">
            <v>36047</v>
          </cell>
          <cell r="D409">
            <v>8</v>
          </cell>
          <cell r="E409">
            <v>10</v>
          </cell>
          <cell r="F409">
            <v>38825278</v>
          </cell>
          <cell r="G409">
            <v>38825278</v>
          </cell>
          <cell r="H409">
            <v>38825278</v>
          </cell>
          <cell r="I409">
            <v>40579761.252619505</v>
          </cell>
          <cell r="J409">
            <v>0</v>
          </cell>
          <cell r="K409">
            <v>38825278</v>
          </cell>
          <cell r="L409">
            <v>10616287</v>
          </cell>
          <cell r="M409">
            <v>28208991</v>
          </cell>
          <cell r="N409">
            <v>79405039.252619505</v>
          </cell>
          <cell r="O409">
            <v>14674263.1</v>
          </cell>
          <cell r="P409">
            <v>64730776.152619503</v>
          </cell>
          <cell r="Q409">
            <v>0</v>
          </cell>
          <cell r="R409">
            <v>0</v>
          </cell>
          <cell r="S409">
            <v>0</v>
          </cell>
          <cell r="T409">
            <v>4</v>
          </cell>
        </row>
        <row r="410">
          <cell r="A410">
            <v>40282</v>
          </cell>
          <cell r="B410" t="str">
            <v>APARAT SUDURA IN ARGON</v>
          </cell>
          <cell r="C410">
            <v>36171</v>
          </cell>
          <cell r="D410">
            <v>7</v>
          </cell>
          <cell r="E410">
            <v>10</v>
          </cell>
          <cell r="F410">
            <v>20456400</v>
          </cell>
          <cell r="G410">
            <v>20456400</v>
          </cell>
          <cell r="H410">
            <v>20456400</v>
          </cell>
          <cell r="I410">
            <v>12224951.676181033</v>
          </cell>
          <cell r="J410">
            <v>0</v>
          </cell>
          <cell r="K410">
            <v>20456400</v>
          </cell>
          <cell r="L410">
            <v>5601157.1399999997</v>
          </cell>
          <cell r="M410">
            <v>14855242.859999999</v>
          </cell>
          <cell r="N410">
            <v>32681351.676181033</v>
          </cell>
          <cell r="O410">
            <v>7018542.8799999999</v>
          </cell>
          <cell r="P410">
            <v>25662808.796181034</v>
          </cell>
          <cell r="Q410">
            <v>0</v>
          </cell>
          <cell r="R410">
            <v>0</v>
          </cell>
          <cell r="S410">
            <v>0</v>
          </cell>
          <cell r="T410">
            <v>4</v>
          </cell>
        </row>
        <row r="411">
          <cell r="A411">
            <v>40508</v>
          </cell>
          <cell r="B411" t="str">
            <v xml:space="preserve">STATIE FILTRARE       </v>
          </cell>
          <cell r="C411">
            <v>36220</v>
          </cell>
          <cell r="D411">
            <v>24</v>
          </cell>
          <cell r="E411">
            <v>10</v>
          </cell>
          <cell r="F411">
            <v>478423755</v>
          </cell>
          <cell r="G411">
            <v>478423755</v>
          </cell>
          <cell r="H411">
            <v>478423755</v>
          </cell>
          <cell r="I411">
            <v>104139508.48567837</v>
          </cell>
          <cell r="J411">
            <v>0</v>
          </cell>
          <cell r="K411">
            <v>478423755</v>
          </cell>
          <cell r="L411">
            <v>34885065.469999999</v>
          </cell>
          <cell r="M411">
            <v>443538689.52999997</v>
          </cell>
          <cell r="N411">
            <v>582563263.48567843</v>
          </cell>
          <cell r="O411">
            <v>37914578.43</v>
          </cell>
          <cell r="P411">
            <v>544648685.05567849</v>
          </cell>
          <cell r="Q411">
            <v>0</v>
          </cell>
          <cell r="R411">
            <v>0</v>
          </cell>
          <cell r="S411">
            <v>0</v>
          </cell>
          <cell r="T411">
            <v>4</v>
          </cell>
        </row>
        <row r="412">
          <cell r="A412">
            <v>40550</v>
          </cell>
          <cell r="B412" t="str">
            <v xml:space="preserve">INST.SPALARE DEZINS.C </v>
          </cell>
          <cell r="C412">
            <v>36230</v>
          </cell>
          <cell r="D412">
            <v>10</v>
          </cell>
          <cell r="E412">
            <v>10</v>
          </cell>
          <cell r="F412">
            <v>140000000</v>
          </cell>
          <cell r="G412">
            <v>140000000</v>
          </cell>
          <cell r="H412">
            <v>140000000</v>
          </cell>
          <cell r="I412">
            <v>36599095.477386922</v>
          </cell>
          <cell r="J412">
            <v>0</v>
          </cell>
          <cell r="K412">
            <v>140000000</v>
          </cell>
          <cell r="L412">
            <v>24500000</v>
          </cell>
          <cell r="M412">
            <v>115500000</v>
          </cell>
          <cell r="N412">
            <v>176599095.47738692</v>
          </cell>
          <cell r="O412">
            <v>27236380.93</v>
          </cell>
          <cell r="P412">
            <v>149362714.54738691</v>
          </cell>
          <cell r="Q412">
            <v>0</v>
          </cell>
          <cell r="R412">
            <v>0</v>
          </cell>
          <cell r="S412">
            <v>0</v>
          </cell>
          <cell r="T412">
            <v>4</v>
          </cell>
        </row>
        <row r="413">
          <cell r="A413">
            <v>40563</v>
          </cell>
          <cell r="B413" t="str">
            <v xml:space="preserve">COMPRESOR AER HAFI    </v>
          </cell>
          <cell r="C413">
            <v>36270</v>
          </cell>
          <cell r="D413">
            <v>8</v>
          </cell>
          <cell r="E413">
            <v>10</v>
          </cell>
          <cell r="F413">
            <v>426283398</v>
          </cell>
          <cell r="G413">
            <v>426283398</v>
          </cell>
          <cell r="H413">
            <v>426283398</v>
          </cell>
          <cell r="I413">
            <v>112732035.9743396</v>
          </cell>
          <cell r="J413">
            <v>0</v>
          </cell>
          <cell r="K413">
            <v>426283398</v>
          </cell>
          <cell r="L413">
            <v>88809041.25</v>
          </cell>
          <cell r="M413">
            <v>337474356.75</v>
          </cell>
          <cell r="N413">
            <v>539015433.9743396</v>
          </cell>
          <cell r="O413">
            <v>99545425.629999995</v>
          </cell>
          <cell r="P413">
            <v>439470008.34433961</v>
          </cell>
          <cell r="Q413">
            <v>0</v>
          </cell>
          <cell r="R413">
            <v>0</v>
          </cell>
          <cell r="S413">
            <v>0</v>
          </cell>
          <cell r="T413">
            <v>4</v>
          </cell>
        </row>
        <row r="414">
          <cell r="A414">
            <v>40628</v>
          </cell>
          <cell r="B414" t="str">
            <v>PANOU DISTRIBUTIE BERE</v>
          </cell>
          <cell r="C414">
            <v>36332</v>
          </cell>
          <cell r="D414">
            <v>10</v>
          </cell>
          <cell r="E414">
            <v>10</v>
          </cell>
          <cell r="F414">
            <v>16233750</v>
          </cell>
          <cell r="G414">
            <v>16233750</v>
          </cell>
          <cell r="H414">
            <v>16233750</v>
          </cell>
          <cell r="I414">
            <v>3286719.4602272734</v>
          </cell>
          <cell r="J414">
            <v>0</v>
          </cell>
          <cell r="K414">
            <v>16233750</v>
          </cell>
          <cell r="L414">
            <v>2435062.5</v>
          </cell>
          <cell r="M414">
            <v>13798687.5</v>
          </cell>
          <cell r="N414">
            <v>19520469.460227273</v>
          </cell>
          <cell r="O414">
            <v>2674096.61</v>
          </cell>
          <cell r="P414">
            <v>16846372.850227274</v>
          </cell>
          <cell r="Q414">
            <v>0</v>
          </cell>
          <cell r="R414">
            <v>0</v>
          </cell>
          <cell r="S414">
            <v>0</v>
          </cell>
          <cell r="T414">
            <v>4</v>
          </cell>
        </row>
        <row r="415">
          <cell r="A415">
            <v>40629</v>
          </cell>
          <cell r="B415" t="str">
            <v xml:space="preserve">INSTALATIE AER        </v>
          </cell>
          <cell r="C415">
            <v>36332</v>
          </cell>
          <cell r="D415">
            <v>8</v>
          </cell>
          <cell r="E415">
            <v>10</v>
          </cell>
          <cell r="F415">
            <v>220479630</v>
          </cell>
          <cell r="G415">
            <v>220479630</v>
          </cell>
          <cell r="H415">
            <v>220479630</v>
          </cell>
          <cell r="I415">
            <v>39771936.291647702</v>
          </cell>
          <cell r="J415">
            <v>0</v>
          </cell>
          <cell r="K415">
            <v>220479630</v>
          </cell>
          <cell r="L415">
            <v>41339930.630000003</v>
          </cell>
          <cell r="M415">
            <v>179139699.37</v>
          </cell>
          <cell r="N415">
            <v>260251566.2916477</v>
          </cell>
          <cell r="O415">
            <v>45039645.609999999</v>
          </cell>
          <cell r="P415">
            <v>215211920.68164772</v>
          </cell>
          <cell r="Q415">
            <v>0</v>
          </cell>
          <cell r="R415">
            <v>0</v>
          </cell>
          <cell r="S415">
            <v>0</v>
          </cell>
          <cell r="T415">
            <v>4</v>
          </cell>
        </row>
        <row r="416">
          <cell r="A416">
            <v>40630</v>
          </cell>
          <cell r="B416" t="str">
            <v xml:space="preserve">STOCATOR CO2          </v>
          </cell>
          <cell r="C416">
            <v>36332</v>
          </cell>
          <cell r="D416">
            <v>12</v>
          </cell>
          <cell r="E416">
            <v>10</v>
          </cell>
          <cell r="F416">
            <v>1796044670</v>
          </cell>
          <cell r="G416">
            <v>1796044670</v>
          </cell>
          <cell r="H416">
            <v>1796044670</v>
          </cell>
          <cell r="I416">
            <v>286567771.25452638</v>
          </cell>
          <cell r="J416">
            <v>0</v>
          </cell>
          <cell r="K416">
            <v>1796044670</v>
          </cell>
          <cell r="L416">
            <v>224505583.75</v>
          </cell>
          <cell r="M416">
            <v>1571539086.25</v>
          </cell>
          <cell r="N416">
            <v>2082612441.2545264</v>
          </cell>
          <cell r="O416">
            <v>249978274.50999999</v>
          </cell>
          <cell r="P416">
            <v>1832634166.7445264</v>
          </cell>
          <cell r="Q416">
            <v>0</v>
          </cell>
          <cell r="R416">
            <v>0</v>
          </cell>
          <cell r="S416">
            <v>0</v>
          </cell>
          <cell r="T416">
            <v>4</v>
          </cell>
        </row>
        <row r="417">
          <cell r="A417">
            <v>41001</v>
          </cell>
          <cell r="B417" t="str">
            <v xml:space="preserve">SNEC CU JGHEAB        </v>
          </cell>
          <cell r="C417">
            <v>36447</v>
          </cell>
          <cell r="D417">
            <v>4</v>
          </cell>
          <cell r="E417">
            <v>7</v>
          </cell>
          <cell r="F417">
            <v>24423000</v>
          </cell>
          <cell r="G417">
            <v>24423000</v>
          </cell>
          <cell r="H417">
            <v>24423000</v>
          </cell>
          <cell r="I417">
            <v>3022714.2116182558</v>
          </cell>
          <cell r="J417">
            <v>0</v>
          </cell>
          <cell r="K417">
            <v>24423000</v>
          </cell>
          <cell r="L417">
            <v>7123375</v>
          </cell>
          <cell r="M417">
            <v>17299625</v>
          </cell>
          <cell r="N417">
            <v>27445714.211618256</v>
          </cell>
          <cell r="O417">
            <v>7699130.0499999998</v>
          </cell>
          <cell r="P417">
            <v>19746584.161618255</v>
          </cell>
          <cell r="Q417">
            <v>0</v>
          </cell>
          <cell r="R417">
            <v>0</v>
          </cell>
          <cell r="S417">
            <v>0</v>
          </cell>
          <cell r="T417">
            <v>4</v>
          </cell>
        </row>
        <row r="418">
          <cell r="A418">
            <v>41002</v>
          </cell>
          <cell r="B418" t="str">
            <v xml:space="preserve">MATIZ ALB-TM.06.GDV   </v>
          </cell>
          <cell r="C418">
            <v>36494</v>
          </cell>
          <cell r="D418">
            <v>5</v>
          </cell>
          <cell r="F418">
            <v>111155442</v>
          </cell>
          <cell r="G418">
            <v>111155442</v>
          </cell>
          <cell r="H418">
            <v>111155442</v>
          </cell>
          <cell r="I418">
            <v>47983331.729999997</v>
          </cell>
          <cell r="J418">
            <v>0</v>
          </cell>
          <cell r="K418">
            <v>111155442</v>
          </cell>
          <cell r="L418">
            <v>60831896.530000001</v>
          </cell>
          <cell r="M418">
            <v>50323545.469999999</v>
          </cell>
          <cell r="N418">
            <v>159138773.72999999</v>
          </cell>
          <cell r="O418">
            <v>67811290.280000001</v>
          </cell>
          <cell r="P418">
            <v>91327483.449999988</v>
          </cell>
          <cell r="Q418">
            <v>0</v>
          </cell>
          <cell r="R418">
            <v>0</v>
          </cell>
          <cell r="S418">
            <v>0</v>
          </cell>
          <cell r="T418">
            <v>4</v>
          </cell>
        </row>
        <row r="419">
          <cell r="A419">
            <v>41003</v>
          </cell>
          <cell r="B419" t="str">
            <v xml:space="preserve">MATIZ ALB-TM.06.GDT   </v>
          </cell>
          <cell r="C419">
            <v>36494</v>
          </cell>
          <cell r="D419">
            <v>5</v>
          </cell>
          <cell r="F419">
            <v>111155442</v>
          </cell>
          <cell r="G419">
            <v>111155442</v>
          </cell>
          <cell r="H419">
            <v>111155442</v>
          </cell>
          <cell r="I419">
            <v>47983331.729999997</v>
          </cell>
          <cell r="J419">
            <v>0</v>
          </cell>
          <cell r="K419">
            <v>111155442</v>
          </cell>
          <cell r="L419">
            <v>60831896.530000001</v>
          </cell>
          <cell r="M419">
            <v>50323545.469999999</v>
          </cell>
          <cell r="N419">
            <v>159138773.72999999</v>
          </cell>
          <cell r="O419">
            <v>67811290.280000001</v>
          </cell>
          <cell r="P419">
            <v>91327483.449999988</v>
          </cell>
          <cell r="Q419">
            <v>0</v>
          </cell>
          <cell r="R419">
            <v>0</v>
          </cell>
          <cell r="S419">
            <v>0</v>
          </cell>
          <cell r="T419">
            <v>4</v>
          </cell>
        </row>
        <row r="420">
          <cell r="A420">
            <v>41004</v>
          </cell>
          <cell r="B420" t="str">
            <v xml:space="preserve">TICO ROSU             </v>
          </cell>
          <cell r="C420">
            <v>36494</v>
          </cell>
          <cell r="D420">
            <v>4</v>
          </cell>
          <cell r="F420">
            <v>65654402</v>
          </cell>
          <cell r="G420">
            <v>65654402</v>
          </cell>
          <cell r="H420">
            <v>65654402</v>
          </cell>
          <cell r="I420">
            <v>45288188.689999998</v>
          </cell>
          <cell r="J420">
            <v>0</v>
          </cell>
          <cell r="K420">
            <v>65654402</v>
          </cell>
          <cell r="L420">
            <v>50488072.939999998</v>
          </cell>
          <cell r="M420">
            <v>15166329.060000002</v>
          </cell>
          <cell r="N420">
            <v>110942590.69</v>
          </cell>
          <cell r="O420">
            <v>58913782.520000003</v>
          </cell>
          <cell r="P420">
            <v>52028808.169999994</v>
          </cell>
          <cell r="Q420">
            <v>0</v>
          </cell>
          <cell r="R420">
            <v>0</v>
          </cell>
          <cell r="S420">
            <v>0</v>
          </cell>
          <cell r="T420">
            <v>4</v>
          </cell>
        </row>
        <row r="421">
          <cell r="A421">
            <v>41005</v>
          </cell>
          <cell r="B421" t="str">
            <v xml:space="preserve">TICO ROSU             </v>
          </cell>
          <cell r="C421">
            <v>36494</v>
          </cell>
          <cell r="D421">
            <v>4</v>
          </cell>
          <cell r="F421">
            <v>65654402</v>
          </cell>
          <cell r="G421">
            <v>65654402</v>
          </cell>
          <cell r="H421">
            <v>65654402</v>
          </cell>
          <cell r="I421">
            <v>45288188.689999998</v>
          </cell>
          <cell r="J421">
            <v>0</v>
          </cell>
          <cell r="K421">
            <v>65654402</v>
          </cell>
          <cell r="L421">
            <v>50488072.939999998</v>
          </cell>
          <cell r="M421">
            <v>15166329.060000002</v>
          </cell>
          <cell r="N421">
            <v>110942590.69</v>
          </cell>
          <cell r="O421">
            <v>58913782.520000003</v>
          </cell>
          <cell r="P421">
            <v>52028808.169999994</v>
          </cell>
          <cell r="Q421">
            <v>0</v>
          </cell>
          <cell r="R421">
            <v>0</v>
          </cell>
          <cell r="S421">
            <v>0</v>
          </cell>
          <cell r="T421">
            <v>4</v>
          </cell>
        </row>
        <row r="422">
          <cell r="A422">
            <v>41006</v>
          </cell>
          <cell r="B422" t="str">
            <v xml:space="preserve">TICO ROSU             </v>
          </cell>
          <cell r="C422">
            <v>36494</v>
          </cell>
          <cell r="D422">
            <v>4</v>
          </cell>
          <cell r="F422">
            <v>65654402</v>
          </cell>
          <cell r="G422">
            <v>65654402</v>
          </cell>
          <cell r="H422">
            <v>65654402</v>
          </cell>
          <cell r="I422">
            <v>45288188.689999998</v>
          </cell>
          <cell r="J422">
            <v>0</v>
          </cell>
          <cell r="K422">
            <v>65654402</v>
          </cell>
          <cell r="L422">
            <v>50488072.939999998</v>
          </cell>
          <cell r="M422">
            <v>15166329.060000002</v>
          </cell>
          <cell r="N422">
            <v>110942590.69</v>
          </cell>
          <cell r="O422">
            <v>58913782.520000003</v>
          </cell>
          <cell r="P422">
            <v>52028808.169999994</v>
          </cell>
          <cell r="Q422">
            <v>0</v>
          </cell>
          <cell r="R422">
            <v>0</v>
          </cell>
          <cell r="S422">
            <v>0</v>
          </cell>
          <cell r="T422">
            <v>4</v>
          </cell>
        </row>
        <row r="423">
          <cell r="A423">
            <v>41008</v>
          </cell>
          <cell r="B423" t="str">
            <v xml:space="preserve">TICO ROSU             </v>
          </cell>
          <cell r="C423">
            <v>36494</v>
          </cell>
          <cell r="D423">
            <v>4</v>
          </cell>
          <cell r="F423">
            <v>65654402</v>
          </cell>
          <cell r="G423">
            <v>65654402</v>
          </cell>
          <cell r="H423">
            <v>65654402</v>
          </cell>
          <cell r="I423">
            <v>45288188.689999998</v>
          </cell>
          <cell r="J423">
            <v>0</v>
          </cell>
          <cell r="K423">
            <v>65654402</v>
          </cell>
          <cell r="L423">
            <v>50488072.939999998</v>
          </cell>
          <cell r="M423">
            <v>15166329.060000002</v>
          </cell>
          <cell r="N423">
            <v>110942590.69</v>
          </cell>
          <cell r="O423">
            <v>58913782.520000003</v>
          </cell>
          <cell r="P423">
            <v>52028808.169999994</v>
          </cell>
          <cell r="Q423">
            <v>0</v>
          </cell>
          <cell r="R423">
            <v>0</v>
          </cell>
          <cell r="S423">
            <v>0</v>
          </cell>
          <cell r="T423">
            <v>4</v>
          </cell>
        </row>
        <row r="424">
          <cell r="A424">
            <v>41009</v>
          </cell>
          <cell r="B424" t="str">
            <v>TICO SL BLUE-TM.06.EDP</v>
          </cell>
          <cell r="C424">
            <v>36494</v>
          </cell>
          <cell r="D424">
            <v>5</v>
          </cell>
          <cell r="F424">
            <v>70805812</v>
          </cell>
          <cell r="G424">
            <v>70805812</v>
          </cell>
          <cell r="H424">
            <v>70805812</v>
          </cell>
          <cell r="I424">
            <v>35078205.649999999</v>
          </cell>
          <cell r="J424">
            <v>0</v>
          </cell>
          <cell r="K424">
            <v>70805812</v>
          </cell>
          <cell r="L424">
            <v>42344837.450000003</v>
          </cell>
          <cell r="M424">
            <v>28460974.549999997</v>
          </cell>
          <cell r="N424">
            <v>105884017.65000001</v>
          </cell>
          <cell r="O424">
            <v>47447121.960000001</v>
          </cell>
          <cell r="P424">
            <v>58436895.690000005</v>
          </cell>
          <cell r="Q424">
            <v>0</v>
          </cell>
          <cell r="R424">
            <v>0</v>
          </cell>
          <cell r="S424">
            <v>0</v>
          </cell>
          <cell r="T424">
            <v>4</v>
          </cell>
        </row>
        <row r="425">
          <cell r="A425">
            <v>41010</v>
          </cell>
          <cell r="B425" t="str">
            <v xml:space="preserve">TICO BLUE             </v>
          </cell>
          <cell r="C425">
            <v>36494</v>
          </cell>
          <cell r="D425">
            <v>5</v>
          </cell>
          <cell r="F425">
            <v>70805812</v>
          </cell>
          <cell r="G425">
            <v>70805812</v>
          </cell>
          <cell r="H425">
            <v>70805812</v>
          </cell>
          <cell r="I425">
            <v>35078205.649999999</v>
          </cell>
          <cell r="J425">
            <v>0</v>
          </cell>
          <cell r="K425">
            <v>70805812</v>
          </cell>
          <cell r="L425">
            <v>42344837.450000003</v>
          </cell>
          <cell r="M425">
            <v>28460974.549999997</v>
          </cell>
          <cell r="N425">
            <v>105884017.65000001</v>
          </cell>
          <cell r="O425">
            <v>47447121.960000001</v>
          </cell>
          <cell r="P425">
            <v>58436895.690000005</v>
          </cell>
          <cell r="Q425">
            <v>0</v>
          </cell>
          <cell r="R425">
            <v>0</v>
          </cell>
          <cell r="S425">
            <v>0</v>
          </cell>
          <cell r="T425">
            <v>4</v>
          </cell>
        </row>
        <row r="426">
          <cell r="A426">
            <v>41011</v>
          </cell>
          <cell r="B426" t="str">
            <v xml:space="preserve">TICO                  </v>
          </cell>
          <cell r="C426">
            <v>36494</v>
          </cell>
          <cell r="D426">
            <v>5</v>
          </cell>
          <cell r="F426">
            <v>70805812</v>
          </cell>
          <cell r="G426">
            <v>70805812</v>
          </cell>
          <cell r="H426">
            <v>70805812</v>
          </cell>
          <cell r="I426">
            <v>35078205.649999999</v>
          </cell>
          <cell r="J426">
            <v>0</v>
          </cell>
          <cell r="K426">
            <v>70805812</v>
          </cell>
          <cell r="L426">
            <v>42344837.450000003</v>
          </cell>
          <cell r="M426">
            <v>28460974.549999997</v>
          </cell>
          <cell r="N426">
            <v>105884017.65000001</v>
          </cell>
          <cell r="O426">
            <v>47447121.960000001</v>
          </cell>
          <cell r="P426">
            <v>58436895.690000005</v>
          </cell>
          <cell r="Q426">
            <v>0</v>
          </cell>
          <cell r="R426">
            <v>0</v>
          </cell>
          <cell r="S426">
            <v>0</v>
          </cell>
          <cell r="T426">
            <v>4</v>
          </cell>
        </row>
        <row r="427">
          <cell r="A427">
            <v>41012</v>
          </cell>
          <cell r="B427" t="str">
            <v xml:space="preserve">CIELO ALB-TM.06.EDT   </v>
          </cell>
          <cell r="C427">
            <v>36494</v>
          </cell>
          <cell r="D427">
            <v>5</v>
          </cell>
          <cell r="F427">
            <v>167140639</v>
          </cell>
          <cell r="G427">
            <v>167140639</v>
          </cell>
          <cell r="H427">
            <v>167140639</v>
          </cell>
          <cell r="I427">
            <v>94732162.319999993</v>
          </cell>
          <cell r="J427">
            <v>0</v>
          </cell>
          <cell r="K427">
            <v>167140639</v>
          </cell>
          <cell r="L427">
            <v>109459310.12</v>
          </cell>
          <cell r="M427">
            <v>57681328.879999995</v>
          </cell>
          <cell r="N427">
            <v>261872801.31999999</v>
          </cell>
          <cell r="O427">
            <v>123238533.68000001</v>
          </cell>
          <cell r="P427">
            <v>138634267.63999999</v>
          </cell>
          <cell r="Q427">
            <v>0</v>
          </cell>
          <cell r="R427">
            <v>0</v>
          </cell>
          <cell r="S427">
            <v>0</v>
          </cell>
          <cell r="T427">
            <v>4</v>
          </cell>
        </row>
        <row r="428">
          <cell r="A428">
            <v>41013</v>
          </cell>
          <cell r="B428" t="str">
            <v xml:space="preserve">MATIZ S ALB-TM.06.GDS </v>
          </cell>
          <cell r="C428">
            <v>36494</v>
          </cell>
          <cell r="D428">
            <v>5</v>
          </cell>
          <cell r="F428">
            <v>111155442</v>
          </cell>
          <cell r="G428">
            <v>111155442</v>
          </cell>
          <cell r="H428">
            <v>111155442</v>
          </cell>
          <cell r="I428">
            <v>47983331.729999997</v>
          </cell>
          <cell r="J428">
            <v>0</v>
          </cell>
          <cell r="K428">
            <v>111155442</v>
          </cell>
          <cell r="L428">
            <v>60831896.530000001</v>
          </cell>
          <cell r="M428">
            <v>50323545.469999999</v>
          </cell>
          <cell r="N428">
            <v>159138773.72999999</v>
          </cell>
          <cell r="O428">
            <v>67811290.280000001</v>
          </cell>
          <cell r="P428">
            <v>91327483.449999988</v>
          </cell>
          <cell r="Q428">
            <v>0</v>
          </cell>
          <cell r="R428">
            <v>0</v>
          </cell>
          <cell r="S428">
            <v>0</v>
          </cell>
          <cell r="T428">
            <v>4</v>
          </cell>
        </row>
        <row r="429">
          <cell r="A429">
            <v>41014</v>
          </cell>
          <cell r="B429" t="str">
            <v>TICO VISINIU-TM.06.GDU</v>
          </cell>
          <cell r="C429">
            <v>36494</v>
          </cell>
          <cell r="D429">
            <v>5</v>
          </cell>
          <cell r="F429">
            <v>72083344</v>
          </cell>
          <cell r="G429">
            <v>72083344</v>
          </cell>
          <cell r="H429">
            <v>72083344</v>
          </cell>
          <cell r="I429">
            <v>33403053.149999999</v>
          </cell>
          <cell r="J429">
            <v>0</v>
          </cell>
          <cell r="K429">
            <v>72083344</v>
          </cell>
          <cell r="L429">
            <v>41270230.950000003</v>
          </cell>
          <cell r="M429">
            <v>30813113.049999997</v>
          </cell>
          <cell r="N429">
            <v>105486397.15000001</v>
          </cell>
          <cell r="O429">
            <v>46128856.840000004</v>
          </cell>
          <cell r="P429">
            <v>59357540.310000002</v>
          </cell>
          <cell r="Q429">
            <v>0</v>
          </cell>
          <cell r="R429">
            <v>0</v>
          </cell>
          <cell r="S429">
            <v>0</v>
          </cell>
          <cell r="T429">
            <v>4</v>
          </cell>
        </row>
        <row r="430">
          <cell r="A430">
            <v>41015</v>
          </cell>
          <cell r="B430" t="str">
            <v xml:space="preserve">CIELO ROSU-TM.06.GEC  </v>
          </cell>
          <cell r="C430">
            <v>36494</v>
          </cell>
          <cell r="D430">
            <v>5</v>
          </cell>
          <cell r="F430">
            <v>133637201</v>
          </cell>
          <cell r="G430">
            <v>133637201</v>
          </cell>
          <cell r="H430">
            <v>133637201</v>
          </cell>
          <cell r="I430">
            <v>62481787.950000003</v>
          </cell>
          <cell r="J430">
            <v>0</v>
          </cell>
          <cell r="K430">
            <v>133637201</v>
          </cell>
          <cell r="L430">
            <v>76954075.349999994</v>
          </cell>
          <cell r="M430">
            <v>56683125.650000006</v>
          </cell>
          <cell r="N430">
            <v>196118988.94999999</v>
          </cell>
          <cell r="O430">
            <v>86042335.420000002</v>
          </cell>
          <cell r="P430">
            <v>110076653.52999999</v>
          </cell>
          <cell r="Q430">
            <v>0</v>
          </cell>
          <cell r="R430">
            <v>0</v>
          </cell>
          <cell r="S430">
            <v>0</v>
          </cell>
          <cell r="T430">
            <v>4</v>
          </cell>
        </row>
        <row r="431">
          <cell r="A431">
            <v>41016</v>
          </cell>
          <cell r="B431" t="str">
            <v xml:space="preserve">TICO ROSU-TM.15.RSG   </v>
          </cell>
          <cell r="C431">
            <v>36494</v>
          </cell>
          <cell r="D431">
            <v>5</v>
          </cell>
          <cell r="F431">
            <v>79765542</v>
          </cell>
          <cell r="G431">
            <v>79765542</v>
          </cell>
          <cell r="H431">
            <v>79765542</v>
          </cell>
          <cell r="I431">
            <v>39921188.030000001</v>
          </cell>
          <cell r="J431">
            <v>0</v>
          </cell>
          <cell r="K431">
            <v>79765542</v>
          </cell>
          <cell r="L431">
            <v>48025124.43</v>
          </cell>
          <cell r="M431">
            <v>31740417.57</v>
          </cell>
          <cell r="N431">
            <v>119686730.03</v>
          </cell>
          <cell r="O431">
            <v>53831842.68</v>
          </cell>
          <cell r="P431">
            <v>65854887.350000001</v>
          </cell>
          <cell r="Q431">
            <v>0</v>
          </cell>
          <cell r="R431">
            <v>0</v>
          </cell>
          <cell r="S431">
            <v>0</v>
          </cell>
          <cell r="T431">
            <v>4</v>
          </cell>
        </row>
        <row r="432">
          <cell r="A432">
            <v>41017</v>
          </cell>
          <cell r="B432" t="str">
            <v>AUTOT. MATIZ-HD.04.KEG</v>
          </cell>
          <cell r="C432">
            <v>36627</v>
          </cell>
          <cell r="D432">
            <v>5</v>
          </cell>
          <cell r="E432">
            <v>5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98538460</v>
          </cell>
          <cell r="K432">
            <v>98538460</v>
          </cell>
          <cell r="L432">
            <v>13138461.33</v>
          </cell>
          <cell r="M432">
            <v>85399998.670000002</v>
          </cell>
          <cell r="N432">
            <v>98538460</v>
          </cell>
          <cell r="O432">
            <v>13138461.33</v>
          </cell>
          <cell r="P432">
            <v>85399998.670000002</v>
          </cell>
          <cell r="Q432">
            <v>0</v>
          </cell>
          <cell r="R432">
            <v>0</v>
          </cell>
          <cell r="S432">
            <v>0</v>
          </cell>
          <cell r="T432">
            <v>4</v>
          </cell>
        </row>
        <row r="433">
          <cell r="A433">
            <v>41018</v>
          </cell>
          <cell r="B433" t="str">
            <v xml:space="preserve">AUTOTURISM TICO       </v>
          </cell>
          <cell r="C433">
            <v>36635</v>
          </cell>
          <cell r="D433">
            <v>5</v>
          </cell>
          <cell r="E433">
            <v>5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83996795</v>
          </cell>
          <cell r="K433">
            <v>83996795</v>
          </cell>
          <cell r="L433">
            <v>11199572.67</v>
          </cell>
          <cell r="M433">
            <v>72797222.329999998</v>
          </cell>
          <cell r="N433">
            <v>83996795</v>
          </cell>
          <cell r="O433">
            <v>11199572.67</v>
          </cell>
          <cell r="P433">
            <v>72797222.329999998</v>
          </cell>
          <cell r="Q433">
            <v>0</v>
          </cell>
          <cell r="R433">
            <v>0</v>
          </cell>
          <cell r="S433">
            <v>0</v>
          </cell>
          <cell r="T433">
            <v>4</v>
          </cell>
        </row>
        <row r="434">
          <cell r="A434">
            <v>41019</v>
          </cell>
          <cell r="B434" t="str">
            <v xml:space="preserve">AUTOTURISM            </v>
          </cell>
          <cell r="C434">
            <v>36636</v>
          </cell>
          <cell r="D434">
            <v>5</v>
          </cell>
          <cell r="E434">
            <v>5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83996795</v>
          </cell>
          <cell r="K434">
            <v>83996795</v>
          </cell>
          <cell r="L434">
            <v>11199572.67</v>
          </cell>
          <cell r="M434">
            <v>72797222.329999998</v>
          </cell>
          <cell r="N434">
            <v>83996795</v>
          </cell>
          <cell r="O434">
            <v>11199572.67</v>
          </cell>
          <cell r="P434">
            <v>72797222.329999998</v>
          </cell>
          <cell r="Q434">
            <v>0</v>
          </cell>
          <cell r="R434">
            <v>0</v>
          </cell>
          <cell r="S434">
            <v>0</v>
          </cell>
          <cell r="T434">
            <v>4</v>
          </cell>
        </row>
        <row r="435">
          <cell r="A435">
            <v>41020</v>
          </cell>
          <cell r="B435" t="str">
            <v xml:space="preserve">TROLIU MANUAL         </v>
          </cell>
          <cell r="C435">
            <v>36636</v>
          </cell>
          <cell r="D435">
            <v>10</v>
          </cell>
          <cell r="E435">
            <v>1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8374080</v>
          </cell>
          <cell r="K435">
            <v>8374080</v>
          </cell>
          <cell r="L435">
            <v>558272</v>
          </cell>
          <cell r="M435">
            <v>7815808</v>
          </cell>
          <cell r="N435">
            <v>8374080</v>
          </cell>
          <cell r="O435">
            <v>558272</v>
          </cell>
          <cell r="P435">
            <v>7815808</v>
          </cell>
          <cell r="Q435">
            <v>0</v>
          </cell>
          <cell r="R435">
            <v>0</v>
          </cell>
          <cell r="S435">
            <v>0</v>
          </cell>
          <cell r="T435">
            <v>4</v>
          </cell>
        </row>
        <row r="436">
          <cell r="A436">
            <v>41025</v>
          </cell>
          <cell r="B436" t="str">
            <v xml:space="preserve">TICO 1B HD-04-SBP     </v>
          </cell>
          <cell r="C436">
            <v>36707</v>
          </cell>
          <cell r="D436">
            <v>5</v>
          </cell>
          <cell r="E436">
            <v>5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82394687</v>
          </cell>
          <cell r="K436">
            <v>82394687</v>
          </cell>
          <cell r="L436">
            <v>8239468.7000000002</v>
          </cell>
          <cell r="M436">
            <v>74155218.299999997</v>
          </cell>
          <cell r="N436">
            <v>82394687</v>
          </cell>
          <cell r="O436">
            <v>8239468.7000000002</v>
          </cell>
          <cell r="P436">
            <v>74155218.299999997</v>
          </cell>
          <cell r="Q436">
            <v>0</v>
          </cell>
          <cell r="R436">
            <v>0</v>
          </cell>
          <cell r="S436">
            <v>0</v>
          </cell>
          <cell r="T436">
            <v>4</v>
          </cell>
        </row>
        <row r="437">
          <cell r="A437">
            <v>41026</v>
          </cell>
          <cell r="B437" t="str">
            <v xml:space="preserve">TICO 1B HD-04-SBO     </v>
          </cell>
          <cell r="C437">
            <v>36707</v>
          </cell>
          <cell r="D437">
            <v>5</v>
          </cell>
          <cell r="E437">
            <v>5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82394687</v>
          </cell>
          <cell r="K437">
            <v>82394687</v>
          </cell>
          <cell r="L437">
            <v>8239468.7000000002</v>
          </cell>
          <cell r="M437">
            <v>74155218.299999997</v>
          </cell>
          <cell r="N437">
            <v>82394687</v>
          </cell>
          <cell r="O437">
            <v>8239468.7000000002</v>
          </cell>
          <cell r="P437">
            <v>74155218.299999997</v>
          </cell>
          <cell r="Q437">
            <v>0</v>
          </cell>
          <cell r="R437">
            <v>0</v>
          </cell>
          <cell r="S437">
            <v>0</v>
          </cell>
          <cell r="T437">
            <v>4</v>
          </cell>
        </row>
        <row r="438">
          <cell r="A438">
            <v>41027</v>
          </cell>
          <cell r="B438" t="str">
            <v xml:space="preserve">MOTOSTIVUITOR         </v>
          </cell>
          <cell r="C438">
            <v>36732</v>
          </cell>
          <cell r="D438">
            <v>6</v>
          </cell>
          <cell r="E438">
            <v>5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365883450</v>
          </cell>
          <cell r="K438">
            <v>365883450</v>
          </cell>
          <cell r="L438">
            <v>25408572.920000002</v>
          </cell>
          <cell r="M438">
            <v>340474877.07999998</v>
          </cell>
          <cell r="N438">
            <v>365883450</v>
          </cell>
          <cell r="O438">
            <v>25408572.920000002</v>
          </cell>
          <cell r="P438">
            <v>340474877.07999998</v>
          </cell>
          <cell r="Q438">
            <v>0</v>
          </cell>
          <cell r="R438">
            <v>0</v>
          </cell>
          <cell r="S438">
            <v>0</v>
          </cell>
          <cell r="T438">
            <v>4</v>
          </cell>
        </row>
        <row r="439">
          <cell r="A439">
            <v>41028</v>
          </cell>
          <cell r="B439" t="str">
            <v xml:space="preserve">B 067912              </v>
          </cell>
          <cell r="C439">
            <v>36766</v>
          </cell>
          <cell r="D439">
            <v>5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183624942.66999999</v>
          </cell>
          <cell r="K439">
            <v>183624942.66999999</v>
          </cell>
          <cell r="L439">
            <v>12241662.84</v>
          </cell>
          <cell r="M439">
            <v>171383279.82999998</v>
          </cell>
          <cell r="N439">
            <v>183624942.66999999</v>
          </cell>
          <cell r="O439">
            <v>12241662.84</v>
          </cell>
          <cell r="P439">
            <v>171383279.82999998</v>
          </cell>
          <cell r="Q439">
            <v>0</v>
          </cell>
          <cell r="R439">
            <v>0</v>
          </cell>
          <cell r="S439">
            <v>0</v>
          </cell>
          <cell r="T439">
            <v>4</v>
          </cell>
        </row>
        <row r="440">
          <cell r="A440">
            <v>41029</v>
          </cell>
          <cell r="B440" t="str">
            <v xml:space="preserve">B 067913              </v>
          </cell>
          <cell r="C440">
            <v>36769</v>
          </cell>
          <cell r="D440">
            <v>5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83624942.66999999</v>
          </cell>
          <cell r="K440">
            <v>183624942.66999999</v>
          </cell>
          <cell r="L440">
            <v>12241662.84</v>
          </cell>
          <cell r="M440">
            <v>171383279.82999998</v>
          </cell>
          <cell r="N440">
            <v>183624942.66999999</v>
          </cell>
          <cell r="O440">
            <v>12241662.84</v>
          </cell>
          <cell r="P440">
            <v>171383279.82999998</v>
          </cell>
          <cell r="Q440">
            <v>0</v>
          </cell>
          <cell r="R440">
            <v>0</v>
          </cell>
          <cell r="S440">
            <v>0</v>
          </cell>
          <cell r="T440">
            <v>4</v>
          </cell>
        </row>
        <row r="441">
          <cell r="A441">
            <v>41030</v>
          </cell>
          <cell r="B441" t="str">
            <v xml:space="preserve">B 067914              </v>
          </cell>
          <cell r="C441">
            <v>36769</v>
          </cell>
          <cell r="D441">
            <v>5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183624942.66999999</v>
          </cell>
          <cell r="K441">
            <v>183624942.66999999</v>
          </cell>
          <cell r="L441">
            <v>12241662.84</v>
          </cell>
          <cell r="M441">
            <v>171383279.82999998</v>
          </cell>
          <cell r="N441">
            <v>183624942.66999999</v>
          </cell>
          <cell r="O441">
            <v>12241662.84</v>
          </cell>
          <cell r="P441">
            <v>171383279.82999998</v>
          </cell>
          <cell r="Q441">
            <v>0</v>
          </cell>
          <cell r="R441">
            <v>0</v>
          </cell>
          <cell r="S441">
            <v>0</v>
          </cell>
          <cell r="T441">
            <v>4</v>
          </cell>
        </row>
        <row r="442">
          <cell r="A442">
            <v>41031</v>
          </cell>
          <cell r="B442" t="str">
            <v xml:space="preserve">B 067915              </v>
          </cell>
          <cell r="C442">
            <v>36769</v>
          </cell>
          <cell r="D442">
            <v>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183624942.66999999</v>
          </cell>
          <cell r="K442">
            <v>183624942.66999999</v>
          </cell>
          <cell r="L442">
            <v>12241662.84</v>
          </cell>
          <cell r="M442">
            <v>171383279.82999998</v>
          </cell>
          <cell r="N442">
            <v>183624942.66999999</v>
          </cell>
          <cell r="O442">
            <v>12241662.84</v>
          </cell>
          <cell r="P442">
            <v>171383279.82999998</v>
          </cell>
          <cell r="Q442">
            <v>0</v>
          </cell>
          <cell r="R442">
            <v>0</v>
          </cell>
          <cell r="S442">
            <v>0</v>
          </cell>
          <cell r="T442">
            <v>4</v>
          </cell>
        </row>
        <row r="443">
          <cell r="A443">
            <v>41032</v>
          </cell>
          <cell r="B443" t="str">
            <v xml:space="preserve">B 067916              </v>
          </cell>
          <cell r="C443">
            <v>36769</v>
          </cell>
          <cell r="D443">
            <v>5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183624942.66999999</v>
          </cell>
          <cell r="K443">
            <v>183624942.66999999</v>
          </cell>
          <cell r="L443">
            <v>12241662.84</v>
          </cell>
          <cell r="M443">
            <v>171383279.82999998</v>
          </cell>
          <cell r="N443">
            <v>183624942.66999999</v>
          </cell>
          <cell r="O443">
            <v>12241662.84</v>
          </cell>
          <cell r="P443">
            <v>171383279.82999998</v>
          </cell>
          <cell r="Q443">
            <v>0</v>
          </cell>
          <cell r="R443">
            <v>0</v>
          </cell>
          <cell r="S443">
            <v>0</v>
          </cell>
          <cell r="T443">
            <v>4</v>
          </cell>
        </row>
        <row r="444">
          <cell r="A444">
            <v>41033</v>
          </cell>
          <cell r="B444" t="str">
            <v xml:space="preserve">B 065959              </v>
          </cell>
          <cell r="C444">
            <v>36769</v>
          </cell>
          <cell r="D444">
            <v>5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183624942.65000001</v>
          </cell>
          <cell r="K444">
            <v>183624942.65000001</v>
          </cell>
          <cell r="L444">
            <v>12241662.84</v>
          </cell>
          <cell r="M444">
            <v>171383279.81</v>
          </cell>
          <cell r="N444">
            <v>183624942.65000001</v>
          </cell>
          <cell r="O444">
            <v>12241662.84</v>
          </cell>
          <cell r="P444">
            <v>171383279.81</v>
          </cell>
          <cell r="Q444">
            <v>0</v>
          </cell>
          <cell r="R444">
            <v>0</v>
          </cell>
          <cell r="S444">
            <v>0</v>
          </cell>
          <cell r="T444">
            <v>4</v>
          </cell>
        </row>
        <row r="445">
          <cell r="A445">
            <v>41034</v>
          </cell>
          <cell r="B445" t="str">
            <v xml:space="preserve">CRIC HIDRAULIC        </v>
          </cell>
          <cell r="C445">
            <v>36790</v>
          </cell>
          <cell r="D445">
            <v>10</v>
          </cell>
          <cell r="E445">
            <v>5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25013640</v>
          </cell>
          <cell r="K445">
            <v>25013640</v>
          </cell>
          <cell r="L445">
            <v>625341</v>
          </cell>
          <cell r="M445">
            <v>24388299</v>
          </cell>
          <cell r="N445">
            <v>25013640</v>
          </cell>
          <cell r="O445">
            <v>625341</v>
          </cell>
          <cell r="P445">
            <v>24388299</v>
          </cell>
          <cell r="Q445">
            <v>0</v>
          </cell>
          <cell r="R445">
            <v>0</v>
          </cell>
          <cell r="S445">
            <v>0</v>
          </cell>
          <cell r="T445">
            <v>4</v>
          </cell>
        </row>
        <row r="446">
          <cell r="A446">
            <v>41035</v>
          </cell>
          <cell r="B446" t="str">
            <v xml:space="preserve">AUTOTURISM VOLVO      </v>
          </cell>
          <cell r="C446">
            <v>36881</v>
          </cell>
          <cell r="D446">
            <v>2</v>
          </cell>
          <cell r="E446">
            <v>2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230252560</v>
          </cell>
          <cell r="K446">
            <v>230252560</v>
          </cell>
          <cell r="L446">
            <v>0</v>
          </cell>
          <cell r="M446">
            <v>230252560</v>
          </cell>
          <cell r="N446">
            <v>230252560</v>
          </cell>
          <cell r="O446">
            <v>0</v>
          </cell>
          <cell r="P446">
            <v>230252560</v>
          </cell>
          <cell r="Q446">
            <v>0</v>
          </cell>
          <cell r="R446">
            <v>0</v>
          </cell>
          <cell r="S446">
            <v>0</v>
          </cell>
          <cell r="T446">
            <v>4</v>
          </cell>
        </row>
        <row r="447">
          <cell r="A447">
            <v>60001</v>
          </cell>
          <cell r="B447" t="str">
            <v xml:space="preserve">CASA VALORI           </v>
          </cell>
          <cell r="C447">
            <v>36483</v>
          </cell>
          <cell r="D447">
            <v>30</v>
          </cell>
          <cell r="E447">
            <v>10</v>
          </cell>
          <cell r="F447">
            <v>5500000</v>
          </cell>
          <cell r="G447">
            <v>5500000</v>
          </cell>
          <cell r="H447">
            <v>5500000</v>
          </cell>
          <cell r="I447">
            <v>15277.780000000261</v>
          </cell>
          <cell r="J447">
            <v>0</v>
          </cell>
          <cell r="K447">
            <v>5500000</v>
          </cell>
          <cell r="L447">
            <v>198611.11</v>
          </cell>
          <cell r="M447">
            <v>5301388.8899999997</v>
          </cell>
          <cell r="N447">
            <v>5515277.7800000003</v>
          </cell>
          <cell r="O447">
            <v>198955.4</v>
          </cell>
          <cell r="P447">
            <v>5316322.38</v>
          </cell>
          <cell r="Q447">
            <v>0</v>
          </cell>
          <cell r="R447">
            <v>0</v>
          </cell>
          <cell r="S447">
            <v>0</v>
          </cell>
          <cell r="T447">
            <v>4</v>
          </cell>
        </row>
        <row r="448">
          <cell r="A448">
            <v>60002</v>
          </cell>
          <cell r="B448" t="str">
            <v xml:space="preserve">MOBILIER LABORATOR    </v>
          </cell>
          <cell r="C448">
            <v>36496</v>
          </cell>
          <cell r="D448">
            <v>10</v>
          </cell>
          <cell r="E448">
            <v>10</v>
          </cell>
          <cell r="F448">
            <v>97013971</v>
          </cell>
          <cell r="G448">
            <v>97013971</v>
          </cell>
          <cell r="H448">
            <v>97013971</v>
          </cell>
          <cell r="I448">
            <v>0</v>
          </cell>
          <cell r="J448">
            <v>0</v>
          </cell>
          <cell r="K448">
            <v>97013971</v>
          </cell>
          <cell r="L448">
            <v>9701397.0999999996</v>
          </cell>
          <cell r="M448">
            <v>87312573.900000006</v>
          </cell>
          <cell r="N448">
            <v>97013971</v>
          </cell>
          <cell r="O448">
            <v>9701397.0999999996</v>
          </cell>
          <cell r="P448">
            <v>87312573.900000006</v>
          </cell>
          <cell r="Q448">
            <v>0</v>
          </cell>
          <cell r="R448">
            <v>0</v>
          </cell>
          <cell r="S448">
            <v>0</v>
          </cell>
          <cell r="T448">
            <v>4</v>
          </cell>
        </row>
        <row r="449">
          <cell r="A449">
            <v>60009</v>
          </cell>
          <cell r="B449" t="str">
            <v xml:space="preserve">DISTRUGATOR DOCUMENTE </v>
          </cell>
          <cell r="C449">
            <v>36580</v>
          </cell>
          <cell r="D449">
            <v>5</v>
          </cell>
          <cell r="E449">
            <v>1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5585563</v>
          </cell>
          <cell r="K449">
            <v>5585563</v>
          </cell>
          <cell r="L449">
            <v>930927.17</v>
          </cell>
          <cell r="M449">
            <v>4654635.83</v>
          </cell>
          <cell r="N449">
            <v>5585563</v>
          </cell>
          <cell r="O449">
            <v>930927.17</v>
          </cell>
          <cell r="P449">
            <v>4654635.83</v>
          </cell>
          <cell r="Q449">
            <v>0</v>
          </cell>
          <cell r="R449">
            <v>0</v>
          </cell>
          <cell r="S449">
            <v>0</v>
          </cell>
          <cell r="T449">
            <v>4</v>
          </cell>
        </row>
        <row r="450">
          <cell r="A450">
            <v>60010</v>
          </cell>
          <cell r="B450" t="str">
            <v xml:space="preserve">RETROPROIECTOR        </v>
          </cell>
          <cell r="C450">
            <v>36613</v>
          </cell>
          <cell r="D450">
            <v>5</v>
          </cell>
          <cell r="E450">
            <v>1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7760221</v>
          </cell>
          <cell r="K450">
            <v>7760221</v>
          </cell>
          <cell r="L450">
            <v>1164033.1499999999</v>
          </cell>
          <cell r="M450">
            <v>6596187.8499999996</v>
          </cell>
          <cell r="N450">
            <v>7760221</v>
          </cell>
          <cell r="O450">
            <v>1164033.1499999999</v>
          </cell>
          <cell r="P450">
            <v>6596187.8499999996</v>
          </cell>
          <cell r="Q450">
            <v>0</v>
          </cell>
          <cell r="R450">
            <v>0</v>
          </cell>
          <cell r="S450">
            <v>0</v>
          </cell>
          <cell r="T450">
            <v>4</v>
          </cell>
        </row>
        <row r="451">
          <cell r="A451">
            <v>60011</v>
          </cell>
          <cell r="B451" t="str">
            <v xml:space="preserve">COPIATOR CANON        </v>
          </cell>
          <cell r="C451">
            <v>36717</v>
          </cell>
          <cell r="D451">
            <v>5</v>
          </cell>
          <cell r="E451">
            <v>1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9567537</v>
          </cell>
          <cell r="K451">
            <v>9567537</v>
          </cell>
          <cell r="L451">
            <v>797294.75</v>
          </cell>
          <cell r="M451">
            <v>8770242.25</v>
          </cell>
          <cell r="N451">
            <v>9567537</v>
          </cell>
          <cell r="O451">
            <v>797294.75</v>
          </cell>
          <cell r="P451">
            <v>8770242.25</v>
          </cell>
          <cell r="Q451">
            <v>0</v>
          </cell>
          <cell r="R451">
            <v>0</v>
          </cell>
          <cell r="S451">
            <v>0</v>
          </cell>
          <cell r="T451">
            <v>4</v>
          </cell>
        </row>
        <row r="452">
          <cell r="A452">
            <v>60012</v>
          </cell>
          <cell r="B452" t="str">
            <v xml:space="preserve">SISTEM TV CIRCUIT     </v>
          </cell>
          <cell r="C452">
            <v>36769</v>
          </cell>
          <cell r="D452">
            <v>15</v>
          </cell>
          <cell r="E452">
            <v>1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38765717</v>
          </cell>
          <cell r="K452">
            <v>38765717</v>
          </cell>
          <cell r="L452">
            <v>861460.38</v>
          </cell>
          <cell r="M452">
            <v>37904256.619999997</v>
          </cell>
          <cell r="N452">
            <v>38765717</v>
          </cell>
          <cell r="O452">
            <v>861460.38</v>
          </cell>
          <cell r="P452">
            <v>37904256.619999997</v>
          </cell>
          <cell r="Q452">
            <v>0</v>
          </cell>
          <cell r="R452">
            <v>0</v>
          </cell>
          <cell r="S452">
            <v>0</v>
          </cell>
          <cell r="T452">
            <v>4</v>
          </cell>
        </row>
        <row r="453">
          <cell r="A453">
            <v>60013</v>
          </cell>
          <cell r="B453" t="str">
            <v>BAR MOBIL</v>
          </cell>
          <cell r="C453">
            <v>36790</v>
          </cell>
          <cell r="D453">
            <v>3</v>
          </cell>
          <cell r="E453">
            <v>1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11787500</v>
          </cell>
          <cell r="K453">
            <v>11787500</v>
          </cell>
          <cell r="L453">
            <v>982291.67</v>
          </cell>
          <cell r="M453">
            <v>10805208.33</v>
          </cell>
          <cell r="N453">
            <v>11787500</v>
          </cell>
          <cell r="O453">
            <v>982291.67</v>
          </cell>
          <cell r="P453">
            <v>10805208.33</v>
          </cell>
          <cell r="Q453">
            <v>0</v>
          </cell>
          <cell r="R453">
            <v>0</v>
          </cell>
          <cell r="S453">
            <v>0</v>
          </cell>
          <cell r="T453">
            <v>4</v>
          </cell>
        </row>
        <row r="454">
          <cell r="A454" t="str">
            <v>1038-1039</v>
          </cell>
          <cell r="B454" t="str">
            <v xml:space="preserve">CORTURI DEMONTABILE   </v>
          </cell>
          <cell r="C454">
            <v>35730</v>
          </cell>
          <cell r="D454">
            <v>7</v>
          </cell>
          <cell r="E454">
            <v>7</v>
          </cell>
          <cell r="F454">
            <v>39253489</v>
          </cell>
          <cell r="G454">
            <v>39253489</v>
          </cell>
          <cell r="H454">
            <v>39253489</v>
          </cell>
          <cell r="I454">
            <v>49150299.098892741</v>
          </cell>
          <cell r="J454">
            <v>0</v>
          </cell>
          <cell r="K454">
            <v>39253489</v>
          </cell>
          <cell r="L454">
            <v>18224836.140000001</v>
          </cell>
          <cell r="M454">
            <v>21028652.859999999</v>
          </cell>
          <cell r="N454">
            <v>88403788.098892748</v>
          </cell>
          <cell r="O454">
            <v>24007224.260000002</v>
          </cell>
          <cell r="P454">
            <v>64396563.838892743</v>
          </cell>
          <cell r="Q454">
            <v>0</v>
          </cell>
          <cell r="R454">
            <v>0</v>
          </cell>
          <cell r="S454">
            <v>0</v>
          </cell>
          <cell r="T454">
            <v>4</v>
          </cell>
        </row>
        <row r="455">
          <cell r="A455" t="str">
            <v>17799B</v>
          </cell>
          <cell r="B455" t="str">
            <v xml:space="preserve">MOBILIER BIROU        </v>
          </cell>
          <cell r="C455">
            <v>36217</v>
          </cell>
          <cell r="D455">
            <v>15</v>
          </cell>
          <cell r="E455">
            <v>10</v>
          </cell>
          <cell r="F455">
            <v>18213300</v>
          </cell>
          <cell r="G455">
            <v>18213300</v>
          </cell>
          <cell r="H455">
            <v>18213300</v>
          </cell>
          <cell r="I455">
            <v>8826715.9229685254</v>
          </cell>
          <cell r="J455">
            <v>0</v>
          </cell>
          <cell r="K455">
            <v>18213300</v>
          </cell>
          <cell r="L455">
            <v>2226070</v>
          </cell>
          <cell r="M455">
            <v>15987230</v>
          </cell>
          <cell r="N455">
            <v>27040015.922968525</v>
          </cell>
          <cell r="O455">
            <v>2651453.9</v>
          </cell>
          <cell r="P455">
            <v>24388562.022968527</v>
          </cell>
          <cell r="Q455">
            <v>0</v>
          </cell>
          <cell r="R455">
            <v>0</v>
          </cell>
          <cell r="S455">
            <v>0</v>
          </cell>
          <cell r="T455">
            <v>4</v>
          </cell>
        </row>
        <row r="456">
          <cell r="A456" t="str">
            <v>20009-20088</v>
          </cell>
          <cell r="B456" t="str">
            <v xml:space="preserve">RACIT. BERE MOD V200  </v>
          </cell>
          <cell r="C456">
            <v>36494</v>
          </cell>
          <cell r="D456">
            <v>6</v>
          </cell>
          <cell r="E456">
            <v>10</v>
          </cell>
          <cell r="F456">
            <v>1331562263</v>
          </cell>
          <cell r="G456">
            <v>1331562263</v>
          </cell>
          <cell r="H456">
            <v>1331562263</v>
          </cell>
          <cell r="I456">
            <v>18493920.319999933</v>
          </cell>
          <cell r="J456">
            <v>0</v>
          </cell>
          <cell r="K456">
            <v>1331562263</v>
          </cell>
          <cell r="L456">
            <v>240420964.15000001</v>
          </cell>
          <cell r="M456">
            <v>1091141298.8499999</v>
          </cell>
          <cell r="N456">
            <v>1350056183.3199999</v>
          </cell>
          <cell r="O456">
            <v>242629193.40000001</v>
          </cell>
          <cell r="P456">
            <v>1107426989.9199998</v>
          </cell>
          <cell r="Q456">
            <v>0</v>
          </cell>
          <cell r="R456">
            <v>0</v>
          </cell>
          <cell r="S456">
            <v>0</v>
          </cell>
          <cell r="T456">
            <v>4</v>
          </cell>
        </row>
        <row r="457">
          <cell r="A457" t="str">
            <v>20027-20076</v>
          </cell>
          <cell r="B457" t="str">
            <v xml:space="preserve">Dozatoare bere        </v>
          </cell>
          <cell r="C457">
            <v>36762</v>
          </cell>
          <cell r="D457">
            <v>10</v>
          </cell>
          <cell r="E457">
            <v>1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750530700</v>
          </cell>
          <cell r="K457">
            <v>750530700</v>
          </cell>
          <cell r="L457">
            <v>25017690</v>
          </cell>
          <cell r="M457">
            <v>725513010</v>
          </cell>
          <cell r="N457">
            <v>750530700</v>
          </cell>
          <cell r="O457">
            <v>25017690</v>
          </cell>
          <cell r="P457">
            <v>725513010</v>
          </cell>
          <cell r="Q457">
            <v>0</v>
          </cell>
          <cell r="R457">
            <v>0</v>
          </cell>
          <cell r="S457">
            <v>0</v>
          </cell>
          <cell r="T457">
            <v>4</v>
          </cell>
        </row>
        <row r="458">
          <cell r="A458" t="str">
            <v>20083-20122</v>
          </cell>
          <cell r="B458" t="str">
            <v xml:space="preserve">DOZATOARE BERE        </v>
          </cell>
          <cell r="C458">
            <v>36860</v>
          </cell>
          <cell r="D458">
            <v>10</v>
          </cell>
          <cell r="E458">
            <v>6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531210240</v>
          </cell>
          <cell r="K458">
            <v>531210240</v>
          </cell>
          <cell r="L458">
            <v>4426752</v>
          </cell>
          <cell r="M458">
            <v>526783488</v>
          </cell>
          <cell r="N458">
            <v>531210240</v>
          </cell>
          <cell r="O458">
            <v>4426752</v>
          </cell>
          <cell r="P458">
            <v>526783488</v>
          </cell>
          <cell r="Q458">
            <v>0</v>
          </cell>
          <cell r="R458">
            <v>0</v>
          </cell>
          <cell r="S458">
            <v>0</v>
          </cell>
          <cell r="T458">
            <v>4</v>
          </cell>
        </row>
        <row r="459">
          <cell r="A459" t="str">
            <v>20089-20108</v>
          </cell>
          <cell r="B459" t="str">
            <v xml:space="preserve">RACIT. BERE MOD V400  </v>
          </cell>
          <cell r="C459">
            <v>36494</v>
          </cell>
          <cell r="D459">
            <v>6</v>
          </cell>
          <cell r="E459">
            <v>10</v>
          </cell>
          <cell r="F459">
            <v>464652655</v>
          </cell>
          <cell r="G459">
            <v>464652655</v>
          </cell>
          <cell r="H459">
            <v>464652655</v>
          </cell>
          <cell r="I459">
            <v>6453509.1000000238</v>
          </cell>
          <cell r="J459">
            <v>0</v>
          </cell>
          <cell r="K459">
            <v>464652655</v>
          </cell>
          <cell r="L459">
            <v>83895618.260000005</v>
          </cell>
          <cell r="M459">
            <v>380757036.74000001</v>
          </cell>
          <cell r="N459">
            <v>471106164.10000002</v>
          </cell>
          <cell r="O459">
            <v>84666186.5</v>
          </cell>
          <cell r="P459">
            <v>386439977.60000002</v>
          </cell>
          <cell r="Q459">
            <v>0</v>
          </cell>
          <cell r="R459">
            <v>0</v>
          </cell>
          <cell r="S459">
            <v>0</v>
          </cell>
          <cell r="T459">
            <v>4</v>
          </cell>
        </row>
        <row r="460">
          <cell r="A460" t="str">
            <v>20109-20183</v>
          </cell>
          <cell r="B460" t="str">
            <v xml:space="preserve">RACIT. BERE V200 CU 1 </v>
          </cell>
          <cell r="C460">
            <v>36494</v>
          </cell>
          <cell r="D460">
            <v>7</v>
          </cell>
          <cell r="E460">
            <v>10</v>
          </cell>
          <cell r="F460">
            <v>1198757655</v>
          </cell>
          <cell r="G460">
            <v>1198757655</v>
          </cell>
          <cell r="H460">
            <v>1198757655</v>
          </cell>
          <cell r="I460">
            <v>14270924.460000038</v>
          </cell>
          <cell r="J460">
            <v>0</v>
          </cell>
          <cell r="K460">
            <v>1198757655</v>
          </cell>
          <cell r="L460">
            <v>185522018.03999999</v>
          </cell>
          <cell r="M460">
            <v>1013235636.96</v>
          </cell>
          <cell r="N460">
            <v>1213028579.46</v>
          </cell>
          <cell r="O460">
            <v>186967174.90000001</v>
          </cell>
          <cell r="P460">
            <v>1026061404.5600001</v>
          </cell>
          <cell r="Q460">
            <v>0</v>
          </cell>
          <cell r="R460">
            <v>0</v>
          </cell>
          <cell r="S460">
            <v>0</v>
          </cell>
          <cell r="T460">
            <v>4</v>
          </cell>
        </row>
        <row r="461">
          <cell r="A461" t="str">
            <v>20184-20208</v>
          </cell>
          <cell r="B461" t="str">
            <v xml:space="preserve">RACIT BERE V200 CU 2  </v>
          </cell>
          <cell r="C461">
            <v>36494</v>
          </cell>
          <cell r="D461">
            <v>7</v>
          </cell>
          <cell r="E461">
            <v>10</v>
          </cell>
          <cell r="F461">
            <v>413336925</v>
          </cell>
          <cell r="G461">
            <v>413336925</v>
          </cell>
          <cell r="H461">
            <v>413336925</v>
          </cell>
          <cell r="I461">
            <v>4920677.6800000072</v>
          </cell>
          <cell r="J461">
            <v>0</v>
          </cell>
          <cell r="K461">
            <v>413336925</v>
          </cell>
          <cell r="L461">
            <v>63968809.82</v>
          </cell>
          <cell r="M461">
            <v>349368115.18000001</v>
          </cell>
          <cell r="N461">
            <v>418257602.68000001</v>
          </cell>
          <cell r="O461">
            <v>64467106.329999998</v>
          </cell>
          <cell r="P461">
            <v>353790496.35000002</v>
          </cell>
          <cell r="Q461">
            <v>0</v>
          </cell>
          <cell r="R461">
            <v>0</v>
          </cell>
          <cell r="S461">
            <v>0</v>
          </cell>
          <cell r="T461">
            <v>4</v>
          </cell>
        </row>
        <row r="462">
          <cell r="A462" t="str">
            <v>20213-20214</v>
          </cell>
          <cell r="B462" t="str">
            <v>TANC FARA PRESIUNE CIP</v>
          </cell>
          <cell r="C462">
            <v>36537</v>
          </cell>
          <cell r="D462">
            <v>10</v>
          </cell>
          <cell r="E462">
            <v>1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317943594</v>
          </cell>
          <cell r="K462">
            <v>317943594</v>
          </cell>
          <cell r="L462">
            <v>29023520.41</v>
          </cell>
          <cell r="M462">
            <v>288920073.58999997</v>
          </cell>
          <cell r="N462">
            <v>317943594</v>
          </cell>
          <cell r="O462">
            <v>29023520.41</v>
          </cell>
          <cell r="P462">
            <v>288920073.58999997</v>
          </cell>
          <cell r="Q462">
            <v>0</v>
          </cell>
          <cell r="R462">
            <v>0</v>
          </cell>
          <cell r="S462">
            <v>0</v>
          </cell>
          <cell r="T462">
            <v>4</v>
          </cell>
        </row>
        <row r="463">
          <cell r="A463" t="str">
            <v>2176-2326</v>
          </cell>
          <cell r="B463" t="str">
            <v xml:space="preserve">RACITOARE CODIFESA    </v>
          </cell>
          <cell r="C463">
            <v>36306</v>
          </cell>
          <cell r="D463">
            <v>10</v>
          </cell>
          <cell r="E463">
            <v>10</v>
          </cell>
          <cell r="F463">
            <v>1781134050</v>
          </cell>
          <cell r="G463">
            <v>1781134050</v>
          </cell>
          <cell r="H463">
            <v>1781134050</v>
          </cell>
          <cell r="I463">
            <v>362472902.71364069</v>
          </cell>
          <cell r="J463">
            <v>0</v>
          </cell>
          <cell r="K463">
            <v>1781134050</v>
          </cell>
          <cell r="L463">
            <v>282012891.25</v>
          </cell>
          <cell r="M463">
            <v>1499121158.75</v>
          </cell>
          <cell r="N463">
            <v>2143606952.7136407</v>
          </cell>
          <cell r="O463">
            <v>308616407.06999999</v>
          </cell>
          <cell r="P463">
            <v>1834990545.6436408</v>
          </cell>
          <cell r="Q463">
            <v>0</v>
          </cell>
          <cell r="R463">
            <v>0</v>
          </cell>
          <cell r="S463">
            <v>0</v>
          </cell>
          <cell r="T463">
            <v>4</v>
          </cell>
        </row>
        <row r="464">
          <cell r="A464" t="str">
            <v>2327-2367</v>
          </cell>
          <cell r="B464" t="str">
            <v xml:space="preserve">RACITOARE BERE        </v>
          </cell>
          <cell r="C464">
            <v>36306</v>
          </cell>
          <cell r="D464">
            <v>10</v>
          </cell>
          <cell r="E464">
            <v>10</v>
          </cell>
          <cell r="F464">
            <v>420351002</v>
          </cell>
          <cell r="G464">
            <v>420351002</v>
          </cell>
          <cell r="H464">
            <v>420351002</v>
          </cell>
          <cell r="I464">
            <v>85521384.328552008</v>
          </cell>
          <cell r="J464">
            <v>0</v>
          </cell>
          <cell r="K464">
            <v>420351002</v>
          </cell>
          <cell r="L464">
            <v>66555575.32</v>
          </cell>
          <cell r="M464">
            <v>353795426.68000001</v>
          </cell>
          <cell r="N464">
            <v>505872386.32855201</v>
          </cell>
          <cell r="O464">
            <v>72832374.150000006</v>
          </cell>
          <cell r="P464">
            <v>433040012.17855203</v>
          </cell>
          <cell r="Q464">
            <v>0</v>
          </cell>
          <cell r="R464">
            <v>0</v>
          </cell>
          <cell r="S464">
            <v>0</v>
          </cell>
          <cell r="T464">
            <v>4</v>
          </cell>
        </row>
        <row r="465">
          <cell r="A465" t="str">
            <v>2341-2384</v>
          </cell>
          <cell r="B465" t="str">
            <v xml:space="preserve">RACITOARE BERE        </v>
          </cell>
          <cell r="C465">
            <v>36433</v>
          </cell>
          <cell r="D465">
            <v>10</v>
          </cell>
          <cell r="E465">
            <v>10</v>
          </cell>
          <cell r="F465">
            <v>503471716</v>
          </cell>
          <cell r="G465">
            <v>503471716</v>
          </cell>
          <cell r="H465">
            <v>503471716</v>
          </cell>
          <cell r="I465">
            <v>55394713.73093152</v>
          </cell>
          <cell r="J465">
            <v>0</v>
          </cell>
          <cell r="K465">
            <v>503471716</v>
          </cell>
          <cell r="L465">
            <v>62933964.5</v>
          </cell>
          <cell r="M465">
            <v>440537751.5</v>
          </cell>
          <cell r="N465">
            <v>558866429.73093152</v>
          </cell>
          <cell r="O465">
            <v>66855714.159999996</v>
          </cell>
          <cell r="P465">
            <v>492010715.57093155</v>
          </cell>
          <cell r="Q465">
            <v>0</v>
          </cell>
          <cell r="R465">
            <v>0</v>
          </cell>
          <cell r="S465">
            <v>0</v>
          </cell>
          <cell r="T465">
            <v>4</v>
          </cell>
        </row>
        <row r="466">
          <cell r="A466" t="str">
            <v>2369-2406</v>
          </cell>
          <cell r="B466" t="str">
            <v xml:space="preserve">DOZATOARE CODIFESA    </v>
          </cell>
          <cell r="C466">
            <v>36363</v>
          </cell>
          <cell r="D466">
            <v>10</v>
          </cell>
          <cell r="E466">
            <v>10</v>
          </cell>
          <cell r="F466">
            <v>454295282</v>
          </cell>
          <cell r="G466">
            <v>454295282</v>
          </cell>
          <cell r="H466">
            <v>454295282</v>
          </cell>
          <cell r="I466">
            <v>71417822.609637737</v>
          </cell>
          <cell r="J466">
            <v>0</v>
          </cell>
          <cell r="K466">
            <v>454295282</v>
          </cell>
          <cell r="L466">
            <v>64358498.280000001</v>
          </cell>
          <cell r="M466">
            <v>389936783.72000003</v>
          </cell>
          <cell r="N466">
            <v>525713104.60963774</v>
          </cell>
          <cell r="O466">
            <v>69505728.769999996</v>
          </cell>
          <cell r="P466">
            <v>456207375.83963776</v>
          </cell>
          <cell r="Q466">
            <v>0</v>
          </cell>
          <cell r="R466">
            <v>0</v>
          </cell>
          <cell r="S466">
            <v>0</v>
          </cell>
          <cell r="T466">
            <v>4</v>
          </cell>
        </row>
        <row r="467">
          <cell r="A467" t="str">
            <v>2385-2402</v>
          </cell>
          <cell r="B467" t="str">
            <v xml:space="preserve">RACITOARE BERE        </v>
          </cell>
          <cell r="C467">
            <v>36433</v>
          </cell>
          <cell r="D467">
            <v>10</v>
          </cell>
          <cell r="E467">
            <v>10</v>
          </cell>
          <cell r="F467">
            <v>236576322</v>
          </cell>
          <cell r="G467">
            <v>236576322</v>
          </cell>
          <cell r="H467">
            <v>236576322</v>
          </cell>
          <cell r="I467">
            <v>26029421.745524019</v>
          </cell>
          <cell r="J467">
            <v>0</v>
          </cell>
          <cell r="K467">
            <v>236576322</v>
          </cell>
          <cell r="L467">
            <v>29572040.25</v>
          </cell>
          <cell r="M467">
            <v>207004281.75</v>
          </cell>
          <cell r="N467">
            <v>262605743.74552402</v>
          </cell>
          <cell r="O467">
            <v>31414831.190000001</v>
          </cell>
          <cell r="P467">
            <v>231190912.55552402</v>
          </cell>
          <cell r="Q467">
            <v>0</v>
          </cell>
          <cell r="R467">
            <v>0</v>
          </cell>
          <cell r="S467">
            <v>0</v>
          </cell>
          <cell r="T467">
            <v>4</v>
          </cell>
        </row>
        <row r="468">
          <cell r="A468" t="str">
            <v>2407-2456</v>
          </cell>
          <cell r="B468" t="str">
            <v>RACITOARE TERMOTEHNIKA</v>
          </cell>
          <cell r="C468">
            <v>36363</v>
          </cell>
          <cell r="D468">
            <v>10</v>
          </cell>
          <cell r="E468">
            <v>10</v>
          </cell>
          <cell r="F468">
            <v>542165550</v>
          </cell>
          <cell r="G468">
            <v>542165550</v>
          </cell>
          <cell r="H468">
            <v>542165550</v>
          </cell>
          <cell r="I468">
            <v>85231532.465626359</v>
          </cell>
          <cell r="J468">
            <v>0</v>
          </cell>
          <cell r="K468">
            <v>542165550</v>
          </cell>
          <cell r="L468">
            <v>76806786.25</v>
          </cell>
          <cell r="M468">
            <v>465358763.75</v>
          </cell>
          <cell r="N468">
            <v>627397082.46562636</v>
          </cell>
          <cell r="O468">
            <v>82949599.370000005</v>
          </cell>
          <cell r="P468">
            <v>544447483.09562635</v>
          </cell>
          <cell r="Q468">
            <v>0</v>
          </cell>
          <cell r="R468">
            <v>0</v>
          </cell>
          <cell r="S468">
            <v>0</v>
          </cell>
          <cell r="T468">
            <v>4</v>
          </cell>
        </row>
        <row r="469">
          <cell r="A469" t="str">
            <v>2467-2522</v>
          </cell>
          <cell r="B469" t="str">
            <v xml:space="preserve">RACITOARE BERE        </v>
          </cell>
          <cell r="C469">
            <v>36391</v>
          </cell>
          <cell r="D469">
            <v>10</v>
          </cell>
          <cell r="E469">
            <v>10</v>
          </cell>
          <cell r="F469">
            <v>624193845</v>
          </cell>
          <cell r="G469">
            <v>624193845</v>
          </cell>
          <cell r="H469">
            <v>624193845</v>
          </cell>
          <cell r="I469">
            <v>85069180.474445105</v>
          </cell>
          <cell r="J469">
            <v>0</v>
          </cell>
          <cell r="K469">
            <v>624193845</v>
          </cell>
          <cell r="L469">
            <v>83225846</v>
          </cell>
          <cell r="M469">
            <v>540967999</v>
          </cell>
          <cell r="N469">
            <v>709263025.4744451</v>
          </cell>
          <cell r="O469">
            <v>89302216</v>
          </cell>
          <cell r="P469">
            <v>619960809.4744451</v>
          </cell>
          <cell r="Q469">
            <v>0</v>
          </cell>
          <cell r="R469">
            <v>0</v>
          </cell>
          <cell r="S469">
            <v>0</v>
          </cell>
          <cell r="T469">
            <v>4</v>
          </cell>
        </row>
        <row r="470">
          <cell r="A470" t="str">
            <v>2527-2528</v>
          </cell>
          <cell r="B470" t="str">
            <v xml:space="preserve">REZERVOR APA INOX     </v>
          </cell>
          <cell r="C470">
            <v>36416</v>
          </cell>
          <cell r="D470">
            <v>20</v>
          </cell>
          <cell r="E470">
            <v>10</v>
          </cell>
          <cell r="F470">
            <v>1268987321</v>
          </cell>
          <cell r="G470">
            <v>1268987321</v>
          </cell>
          <cell r="H470">
            <v>1268987321</v>
          </cell>
          <cell r="I470">
            <v>123758588.7995379</v>
          </cell>
          <cell r="J470">
            <v>0</v>
          </cell>
          <cell r="K470">
            <v>1268987321</v>
          </cell>
          <cell r="L470">
            <v>79311707.560000002</v>
          </cell>
          <cell r="M470">
            <v>1189675613.4400001</v>
          </cell>
          <cell r="N470">
            <v>1392745909.7995379</v>
          </cell>
          <cell r="O470">
            <v>83560929.5</v>
          </cell>
          <cell r="P470">
            <v>1309184980.2995379</v>
          </cell>
          <cell r="Q470">
            <v>0</v>
          </cell>
          <cell r="R470">
            <v>0</v>
          </cell>
          <cell r="S470">
            <v>0</v>
          </cell>
          <cell r="T470">
            <v>4</v>
          </cell>
        </row>
        <row r="471">
          <cell r="A471" t="str">
            <v>3018A</v>
          </cell>
          <cell r="B471" t="str">
            <v xml:space="preserve">Modernizare celule    </v>
          </cell>
          <cell r="C471">
            <v>36824</v>
          </cell>
          <cell r="D471">
            <v>5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619265900</v>
          </cell>
          <cell r="K471">
            <v>619265900</v>
          </cell>
          <cell r="L471">
            <v>20642196.670000002</v>
          </cell>
          <cell r="M471">
            <v>598623703.33000004</v>
          </cell>
          <cell r="N471">
            <v>619265900</v>
          </cell>
          <cell r="O471">
            <v>20642196.670000002</v>
          </cell>
          <cell r="P471">
            <v>598623703.33000004</v>
          </cell>
          <cell r="Q471">
            <v>0</v>
          </cell>
          <cell r="R471">
            <v>0</v>
          </cell>
          <cell r="S471">
            <v>0</v>
          </cell>
          <cell r="T471">
            <v>4</v>
          </cell>
        </row>
        <row r="472">
          <cell r="A472" t="str">
            <v>3040-3045</v>
          </cell>
          <cell r="B472" t="str">
            <v xml:space="preserve">CAMERA ECRAN          </v>
          </cell>
          <cell r="C472">
            <v>35739</v>
          </cell>
          <cell r="D472">
            <v>7</v>
          </cell>
          <cell r="E472">
            <v>25</v>
          </cell>
          <cell r="F472">
            <v>12116214</v>
          </cell>
          <cell r="G472">
            <v>23975600</v>
          </cell>
          <cell r="H472">
            <v>23975600</v>
          </cell>
          <cell r="I472">
            <v>-5694772.0319745205</v>
          </cell>
          <cell r="J472">
            <v>0</v>
          </cell>
          <cell r="K472">
            <v>23975600</v>
          </cell>
          <cell r="L472">
            <v>7614389.29</v>
          </cell>
          <cell r="M472">
            <v>16361210.710000001</v>
          </cell>
          <cell r="N472">
            <v>18280827.968025479</v>
          </cell>
          <cell r="O472">
            <v>6944416.1100000003</v>
          </cell>
          <cell r="P472">
            <v>11336411.85802548</v>
          </cell>
          <cell r="Q472">
            <v>11859386</v>
          </cell>
          <cell r="R472">
            <v>0</v>
          </cell>
          <cell r="S472">
            <v>294629.43</v>
          </cell>
          <cell r="T472">
            <v>6</v>
          </cell>
        </row>
        <row r="473">
          <cell r="A473" t="str">
            <v>3171-3186</v>
          </cell>
          <cell r="B473" t="str">
            <v xml:space="preserve">SCHIMBATOR DE CALDURA </v>
          </cell>
          <cell r="C473">
            <v>34394</v>
          </cell>
          <cell r="D473">
            <v>6</v>
          </cell>
          <cell r="E473">
            <v>8</v>
          </cell>
          <cell r="F473">
            <v>31867222</v>
          </cell>
          <cell r="G473">
            <v>42170065</v>
          </cell>
          <cell r="H473">
            <v>42170065</v>
          </cell>
          <cell r="I473">
            <v>929299528.01999986</v>
          </cell>
          <cell r="J473">
            <v>0</v>
          </cell>
          <cell r="K473">
            <v>42170065</v>
          </cell>
          <cell r="L473">
            <v>24916907.68</v>
          </cell>
          <cell r="M473">
            <v>17253157.32</v>
          </cell>
          <cell r="N473">
            <v>971469593.01999986</v>
          </cell>
          <cell r="O473">
            <v>157673983.11000001</v>
          </cell>
          <cell r="P473">
            <v>813795609.90999985</v>
          </cell>
          <cell r="Q473">
            <v>10302843</v>
          </cell>
          <cell r="R473">
            <v>0</v>
          </cell>
          <cell r="S473">
            <v>339578.2</v>
          </cell>
          <cell r="T473">
            <v>6</v>
          </cell>
        </row>
        <row r="474">
          <cell r="A474" t="str">
            <v>3195-96</v>
          </cell>
          <cell r="B474" t="str">
            <v xml:space="preserve">COMPRESOR AER         </v>
          </cell>
          <cell r="C474">
            <v>34700</v>
          </cell>
          <cell r="D474">
            <v>10</v>
          </cell>
          <cell r="E474">
            <v>10</v>
          </cell>
          <cell r="F474">
            <v>180922848</v>
          </cell>
          <cell r="G474">
            <v>180922848</v>
          </cell>
          <cell r="H474">
            <v>180922848</v>
          </cell>
          <cell r="I474">
            <v>12380155567.309092</v>
          </cell>
          <cell r="J474">
            <v>0</v>
          </cell>
          <cell r="K474">
            <v>180922848</v>
          </cell>
          <cell r="L474">
            <v>65146684.799999997</v>
          </cell>
          <cell r="M474">
            <v>115776163.2</v>
          </cell>
          <cell r="N474">
            <v>12561078415.309092</v>
          </cell>
          <cell r="O474">
            <v>1017466343.8</v>
          </cell>
          <cell r="P474">
            <v>11543612071.509092</v>
          </cell>
          <cell r="Q474">
            <v>0</v>
          </cell>
          <cell r="R474">
            <v>0</v>
          </cell>
          <cell r="S474">
            <v>0</v>
          </cell>
          <cell r="T474">
            <v>6</v>
          </cell>
        </row>
        <row r="475">
          <cell r="A475" t="str">
            <v>3223-3226</v>
          </cell>
          <cell r="B475" t="str">
            <v xml:space="preserve">STATIE MAXON CU       </v>
          </cell>
          <cell r="C475">
            <v>35611</v>
          </cell>
          <cell r="D475">
            <v>11</v>
          </cell>
          <cell r="E475">
            <v>10</v>
          </cell>
          <cell r="F475">
            <v>10677996</v>
          </cell>
          <cell r="G475">
            <v>10677996</v>
          </cell>
          <cell r="H475">
            <v>10677996</v>
          </cell>
          <cell r="I475">
            <v>16378184.785988331</v>
          </cell>
          <cell r="J475">
            <v>0</v>
          </cell>
          <cell r="K475">
            <v>10677996</v>
          </cell>
          <cell r="L475">
            <v>2949211.64</v>
          </cell>
          <cell r="M475">
            <v>7728784.3599999994</v>
          </cell>
          <cell r="N475">
            <v>27056180.785988331</v>
          </cell>
          <cell r="O475">
            <v>4078741.64</v>
          </cell>
          <cell r="P475">
            <v>22977439.14598833</v>
          </cell>
          <cell r="Q475">
            <v>0</v>
          </cell>
          <cell r="R475">
            <v>0</v>
          </cell>
          <cell r="S475">
            <v>0</v>
          </cell>
          <cell r="T475">
            <v>6</v>
          </cell>
        </row>
        <row r="476">
          <cell r="A476" t="str">
            <v>3243-3244</v>
          </cell>
          <cell r="B476" t="str">
            <v xml:space="preserve">FILTRU CU             </v>
          </cell>
          <cell r="C476">
            <v>36098</v>
          </cell>
          <cell r="D476">
            <v>10</v>
          </cell>
          <cell r="E476">
            <v>8</v>
          </cell>
          <cell r="F476">
            <v>4091198406</v>
          </cell>
          <cell r="G476">
            <v>4091198406</v>
          </cell>
          <cell r="H476">
            <v>4091198406</v>
          </cell>
          <cell r="I476">
            <v>4181989319.4542527</v>
          </cell>
          <cell r="J476">
            <v>0</v>
          </cell>
          <cell r="K476">
            <v>4091198406</v>
          </cell>
          <cell r="L476">
            <v>905872943.20000005</v>
          </cell>
          <cell r="M476">
            <v>3185325462.8000002</v>
          </cell>
          <cell r="N476">
            <v>8273187725.4542522</v>
          </cell>
          <cell r="O476">
            <v>1227564429.28</v>
          </cell>
          <cell r="P476">
            <v>7045623296.1742525</v>
          </cell>
          <cell r="Q476">
            <v>0</v>
          </cell>
          <cell r="R476">
            <v>0</v>
          </cell>
          <cell r="S476">
            <v>0</v>
          </cell>
          <cell r="T476">
            <v>6</v>
          </cell>
        </row>
        <row r="477">
          <cell r="A477" t="str">
            <v>3245-3246</v>
          </cell>
          <cell r="B477" t="str">
            <v xml:space="preserve">MASINA SPALARE BUTOI  </v>
          </cell>
          <cell r="C477">
            <v>36098</v>
          </cell>
          <cell r="D477">
            <v>10</v>
          </cell>
          <cell r="E477">
            <v>8</v>
          </cell>
          <cell r="F477">
            <v>770654170</v>
          </cell>
          <cell r="G477">
            <v>770654170</v>
          </cell>
          <cell r="H477">
            <v>770654170</v>
          </cell>
          <cell r="I477">
            <v>784640353.95275199</v>
          </cell>
          <cell r="J477">
            <v>0</v>
          </cell>
          <cell r="K477">
            <v>770654170</v>
          </cell>
          <cell r="L477">
            <v>164406222.80000001</v>
          </cell>
          <cell r="M477">
            <v>606247947.20000005</v>
          </cell>
          <cell r="N477">
            <v>1555294523.9527521</v>
          </cell>
          <cell r="O477">
            <v>224763173.11000001</v>
          </cell>
          <cell r="P477">
            <v>1330531350.842752</v>
          </cell>
          <cell r="Q477">
            <v>0</v>
          </cell>
          <cell r="R477">
            <v>0</v>
          </cell>
          <cell r="S477">
            <v>0</v>
          </cell>
          <cell r="T477">
            <v>6</v>
          </cell>
        </row>
        <row r="478">
          <cell r="A478" t="str">
            <v>40152-40155</v>
          </cell>
          <cell r="B478" t="str">
            <v xml:space="preserve">POMPE CERNA           </v>
          </cell>
          <cell r="C478">
            <v>35510</v>
          </cell>
          <cell r="D478">
            <v>5</v>
          </cell>
          <cell r="E478">
            <v>10</v>
          </cell>
          <cell r="F478">
            <v>29221500</v>
          </cell>
          <cell r="G478">
            <v>29221500</v>
          </cell>
          <cell r="H478">
            <v>29221500</v>
          </cell>
          <cell r="I478">
            <v>48115551.806161739</v>
          </cell>
          <cell r="J478">
            <v>0</v>
          </cell>
          <cell r="K478">
            <v>29221500</v>
          </cell>
          <cell r="L478">
            <v>16803381</v>
          </cell>
          <cell r="M478">
            <v>12418119</v>
          </cell>
          <cell r="N478">
            <v>77337051.806161731</v>
          </cell>
          <cell r="O478">
            <v>25551663.18</v>
          </cell>
          <cell r="P478">
            <v>51785388.626161732</v>
          </cell>
          <cell r="Q478">
            <v>0</v>
          </cell>
          <cell r="R478">
            <v>0</v>
          </cell>
          <cell r="S478">
            <v>0</v>
          </cell>
          <cell r="T478">
            <v>6</v>
          </cell>
        </row>
        <row r="479">
          <cell r="A479" t="str">
            <v>40156-40157</v>
          </cell>
          <cell r="B479" t="str">
            <v xml:space="preserve">POMPA SADU 65-50-120  </v>
          </cell>
          <cell r="C479">
            <v>35576</v>
          </cell>
          <cell r="D479">
            <v>5</v>
          </cell>
          <cell r="E479">
            <v>10</v>
          </cell>
          <cell r="F479">
            <v>19700000</v>
          </cell>
          <cell r="G479">
            <v>19700000</v>
          </cell>
          <cell r="H479">
            <v>19700000</v>
          </cell>
          <cell r="I479">
            <v>31368513.613269601</v>
          </cell>
          <cell r="J479">
            <v>0</v>
          </cell>
          <cell r="K479">
            <v>19700000</v>
          </cell>
          <cell r="L479">
            <v>10999792.4</v>
          </cell>
          <cell r="M479">
            <v>8700207.5999999996</v>
          </cell>
          <cell r="N479">
            <v>51068513.613269597</v>
          </cell>
          <cell r="O479">
            <v>16703158.58</v>
          </cell>
          <cell r="P479">
            <v>34365355.033269599</v>
          </cell>
          <cell r="Q479">
            <v>0</v>
          </cell>
          <cell r="R479">
            <v>0</v>
          </cell>
          <cell r="S479">
            <v>0</v>
          </cell>
          <cell r="T479">
            <v>6</v>
          </cell>
        </row>
        <row r="480">
          <cell r="A480" t="str">
            <v>40158-40159</v>
          </cell>
          <cell r="B480" t="str">
            <v xml:space="preserve">POMPA SADU 65         </v>
          </cell>
          <cell r="C480">
            <v>35632</v>
          </cell>
          <cell r="D480">
            <v>5</v>
          </cell>
          <cell r="E480">
            <v>10</v>
          </cell>
          <cell r="F480">
            <v>19700000</v>
          </cell>
          <cell r="G480">
            <v>19700000</v>
          </cell>
          <cell r="H480">
            <v>19700000</v>
          </cell>
          <cell r="I480">
            <v>31284058.832032859</v>
          </cell>
          <cell r="J480">
            <v>0</v>
          </cell>
          <cell r="K480">
            <v>19700000</v>
          </cell>
          <cell r="L480">
            <v>10671393.199999999</v>
          </cell>
          <cell r="M480">
            <v>9028606.8000000007</v>
          </cell>
          <cell r="N480">
            <v>50984058.832032859</v>
          </cell>
          <cell r="O480">
            <v>16359403.93</v>
          </cell>
          <cell r="P480">
            <v>34624654.90203286</v>
          </cell>
          <cell r="Q480">
            <v>0</v>
          </cell>
          <cell r="R480">
            <v>0</v>
          </cell>
          <cell r="S480">
            <v>0</v>
          </cell>
          <cell r="T480">
            <v>6</v>
          </cell>
        </row>
        <row r="481">
          <cell r="A481" t="str">
            <v>40164-40168</v>
          </cell>
          <cell r="B481" t="str">
            <v xml:space="preserve">RACITOARE RAS         </v>
          </cell>
          <cell r="C481">
            <v>35874</v>
          </cell>
          <cell r="D481">
            <v>12</v>
          </cell>
          <cell r="E481">
            <v>10</v>
          </cell>
          <cell r="F481">
            <v>54000000</v>
          </cell>
          <cell r="G481">
            <v>54000000</v>
          </cell>
          <cell r="H481">
            <v>54000000</v>
          </cell>
          <cell r="I481">
            <v>64052703.582802534</v>
          </cell>
          <cell r="J481">
            <v>0</v>
          </cell>
          <cell r="K481">
            <v>54000000</v>
          </cell>
          <cell r="L481">
            <v>11811375</v>
          </cell>
          <cell r="M481">
            <v>42188625</v>
          </cell>
          <cell r="N481">
            <v>118052703.58280253</v>
          </cell>
          <cell r="O481">
            <v>15814669</v>
          </cell>
          <cell r="P481">
            <v>102238034.58280253</v>
          </cell>
          <cell r="Q481">
            <v>0</v>
          </cell>
          <cell r="R481">
            <v>0</v>
          </cell>
          <cell r="S481">
            <v>0</v>
          </cell>
          <cell r="T481">
            <v>6</v>
          </cell>
        </row>
        <row r="482">
          <cell r="A482" t="str">
            <v>40174-40274</v>
          </cell>
          <cell r="B482" t="str">
            <v xml:space="preserve">RACITOR DE BERE       </v>
          </cell>
          <cell r="C482">
            <v>35976</v>
          </cell>
          <cell r="D482">
            <v>10</v>
          </cell>
          <cell r="E482">
            <v>10</v>
          </cell>
          <cell r="F482">
            <v>814693600</v>
          </cell>
          <cell r="G482">
            <v>814693600</v>
          </cell>
          <cell r="H482">
            <v>814693600</v>
          </cell>
          <cell r="I482">
            <v>933035595.87474012</v>
          </cell>
          <cell r="J482">
            <v>0</v>
          </cell>
          <cell r="K482">
            <v>814693600</v>
          </cell>
          <cell r="L482">
            <v>195526462.40000001</v>
          </cell>
          <cell r="M482">
            <v>619167137.60000002</v>
          </cell>
          <cell r="N482">
            <v>1747729195.8747401</v>
          </cell>
          <cell r="O482">
            <v>267298431.31999999</v>
          </cell>
          <cell r="P482">
            <v>1480430764.5547402</v>
          </cell>
          <cell r="Q482">
            <v>0</v>
          </cell>
          <cell r="R482">
            <v>0</v>
          </cell>
          <cell r="S482">
            <v>0</v>
          </cell>
          <cell r="T482">
            <v>6</v>
          </cell>
        </row>
        <row r="483">
          <cell r="A483" t="str">
            <v>40275-40276</v>
          </cell>
          <cell r="B483" t="str">
            <v xml:space="preserve">POMPA 10 HP           </v>
          </cell>
          <cell r="C483">
            <v>36056</v>
          </cell>
          <cell r="D483">
            <v>6</v>
          </cell>
          <cell r="E483">
            <v>10</v>
          </cell>
          <cell r="F483">
            <v>22034118</v>
          </cell>
          <cell r="G483">
            <v>22034118</v>
          </cell>
          <cell r="H483">
            <v>22034118</v>
          </cell>
          <cell r="I483">
            <v>24110642.470039286</v>
          </cell>
          <cell r="J483">
            <v>0</v>
          </cell>
          <cell r="K483">
            <v>22034118</v>
          </cell>
          <cell r="L483">
            <v>7956888</v>
          </cell>
          <cell r="M483">
            <v>14077230</v>
          </cell>
          <cell r="N483">
            <v>46144760.470039286</v>
          </cell>
          <cell r="O483">
            <v>11401265.43</v>
          </cell>
          <cell r="P483">
            <v>34743495.040039286</v>
          </cell>
          <cell r="Q483">
            <v>0</v>
          </cell>
          <cell r="R483">
            <v>0</v>
          </cell>
          <cell r="S483">
            <v>0</v>
          </cell>
          <cell r="T483">
            <v>6</v>
          </cell>
        </row>
        <row r="484">
          <cell r="A484" t="str">
            <v>40277-40278</v>
          </cell>
          <cell r="B484" t="str">
            <v xml:space="preserve">POMPA 5 HP            </v>
          </cell>
          <cell r="C484">
            <v>36056</v>
          </cell>
          <cell r="D484">
            <v>6</v>
          </cell>
          <cell r="E484">
            <v>10</v>
          </cell>
          <cell r="F484">
            <v>18367476</v>
          </cell>
          <cell r="G484">
            <v>18367476</v>
          </cell>
          <cell r="H484">
            <v>18367476</v>
          </cell>
          <cell r="I484">
            <v>20098450.848722979</v>
          </cell>
          <cell r="J484">
            <v>0</v>
          </cell>
          <cell r="K484">
            <v>18367476</v>
          </cell>
          <cell r="L484">
            <v>6632802</v>
          </cell>
          <cell r="M484">
            <v>11734674</v>
          </cell>
          <cell r="N484">
            <v>38465926.848722979</v>
          </cell>
          <cell r="O484">
            <v>9504009.2899999991</v>
          </cell>
          <cell r="P484">
            <v>28961917.55872298</v>
          </cell>
          <cell r="Q484">
            <v>0</v>
          </cell>
          <cell r="R484">
            <v>0</v>
          </cell>
          <cell r="S484">
            <v>0</v>
          </cell>
          <cell r="T484">
            <v>6</v>
          </cell>
        </row>
        <row r="485">
          <cell r="A485" t="str">
            <v>40625-40627</v>
          </cell>
          <cell r="B485" t="str">
            <v xml:space="preserve">IZOLATII TANCURI      </v>
          </cell>
          <cell r="C485">
            <v>36322</v>
          </cell>
          <cell r="D485">
            <v>10</v>
          </cell>
          <cell r="E485">
            <v>10</v>
          </cell>
          <cell r="F485">
            <v>142777388</v>
          </cell>
          <cell r="G485">
            <v>142777388</v>
          </cell>
          <cell r="H485">
            <v>142777388</v>
          </cell>
          <cell r="I485">
            <v>28907012.835606068</v>
          </cell>
          <cell r="J485">
            <v>0</v>
          </cell>
          <cell r="K485">
            <v>142777388</v>
          </cell>
          <cell r="L485">
            <v>21416608.199999999</v>
          </cell>
          <cell r="M485">
            <v>121360779.8</v>
          </cell>
          <cell r="N485">
            <v>171684400.83560607</v>
          </cell>
          <cell r="O485">
            <v>23518936.420000002</v>
          </cell>
          <cell r="P485">
            <v>148165464.41560608</v>
          </cell>
          <cell r="Q485">
            <v>0</v>
          </cell>
          <cell r="R485">
            <v>0</v>
          </cell>
          <cell r="S485">
            <v>0</v>
          </cell>
          <cell r="T485">
            <v>6</v>
          </cell>
        </row>
        <row r="486">
          <cell r="A486" t="str">
            <v>41021-41024</v>
          </cell>
          <cell r="B486" t="str">
            <v xml:space="preserve">MOTOSTIVUITOR DP15-K  </v>
          </cell>
          <cell r="C486">
            <v>36675</v>
          </cell>
          <cell r="D486">
            <v>6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1252100400</v>
          </cell>
          <cell r="K486">
            <v>1252100400</v>
          </cell>
          <cell r="L486">
            <v>121731983.33</v>
          </cell>
          <cell r="M486">
            <v>1130368416.6700001</v>
          </cell>
          <cell r="N486">
            <v>1252100400</v>
          </cell>
          <cell r="O486">
            <v>121731983.33</v>
          </cell>
          <cell r="P486">
            <v>1130368416.6700001</v>
          </cell>
          <cell r="Q486">
            <v>0</v>
          </cell>
          <cell r="R486">
            <v>0</v>
          </cell>
          <cell r="S486">
            <v>0</v>
          </cell>
          <cell r="T486">
            <v>6</v>
          </cell>
        </row>
        <row r="487">
          <cell r="A487" t="str">
            <v>5473-5474</v>
          </cell>
          <cell r="B487" t="str">
            <v xml:space="preserve">CALCULATOR DTK        </v>
          </cell>
          <cell r="C487">
            <v>34394</v>
          </cell>
          <cell r="D487">
            <v>2</v>
          </cell>
          <cell r="E487">
            <v>5</v>
          </cell>
          <cell r="F487">
            <v>6839900</v>
          </cell>
          <cell r="G487">
            <v>6839900</v>
          </cell>
          <cell r="H487">
            <v>6839900</v>
          </cell>
          <cell r="I487">
            <v>6247402.7147763846</v>
          </cell>
          <cell r="J487">
            <v>0</v>
          </cell>
          <cell r="K487">
            <v>6839900</v>
          </cell>
          <cell r="L487">
            <v>6686233.8399999999</v>
          </cell>
          <cell r="M487">
            <v>153666.16000000015</v>
          </cell>
          <cell r="N487">
            <v>13087302.714776386</v>
          </cell>
          <cell r="O487">
            <v>12933636.84</v>
          </cell>
          <cell r="P487">
            <v>153665.87477638572</v>
          </cell>
          <cell r="Q487">
            <v>0</v>
          </cell>
          <cell r="R487">
            <v>0</v>
          </cell>
          <cell r="S487">
            <v>0</v>
          </cell>
          <cell r="T487">
            <v>6</v>
          </cell>
        </row>
        <row r="488">
          <cell r="A488" t="str">
            <v>5475-5476</v>
          </cell>
          <cell r="B488" t="str">
            <v xml:space="preserve">CALCULATOR DTK 386    </v>
          </cell>
          <cell r="C488">
            <v>34394</v>
          </cell>
          <cell r="D488">
            <v>2</v>
          </cell>
          <cell r="E488">
            <v>5</v>
          </cell>
          <cell r="F488">
            <v>5777000</v>
          </cell>
          <cell r="G488">
            <v>5777000</v>
          </cell>
          <cell r="H488">
            <v>5777000</v>
          </cell>
          <cell r="I488">
            <v>5276570.1339892643</v>
          </cell>
          <cell r="J488">
            <v>0</v>
          </cell>
          <cell r="K488">
            <v>5777000</v>
          </cell>
          <cell r="L488">
            <v>5647213.0999999996</v>
          </cell>
          <cell r="M488">
            <v>129786.90000000037</v>
          </cell>
          <cell r="N488">
            <v>11053570.133989263</v>
          </cell>
          <cell r="O488">
            <v>10923783.1</v>
          </cell>
          <cell r="P488">
            <v>129787.0339892637</v>
          </cell>
          <cell r="Q488">
            <v>0</v>
          </cell>
          <cell r="R488">
            <v>0</v>
          </cell>
          <cell r="S488">
            <v>0</v>
          </cell>
          <cell r="T488">
            <v>6</v>
          </cell>
        </row>
        <row r="489">
          <cell r="A489" t="str">
            <v>5477-5479</v>
          </cell>
          <cell r="B489" t="str">
            <v>IMPRIMANTA SEIKOSHA BP</v>
          </cell>
          <cell r="C489">
            <v>34335</v>
          </cell>
          <cell r="D489">
            <v>2</v>
          </cell>
          <cell r="E489">
            <v>5</v>
          </cell>
          <cell r="F489">
            <v>9975000</v>
          </cell>
          <cell r="G489">
            <v>9975000</v>
          </cell>
          <cell r="H489">
            <v>9975000</v>
          </cell>
          <cell r="I489">
            <v>3543204.2722003628</v>
          </cell>
          <cell r="J489">
            <v>0</v>
          </cell>
          <cell r="K489">
            <v>9975000</v>
          </cell>
          <cell r="L489">
            <v>9750900.2400000002</v>
          </cell>
          <cell r="M489">
            <v>224099.75999999978</v>
          </cell>
          <cell r="N489">
            <v>13518204.272200363</v>
          </cell>
          <cell r="O489">
            <v>13294104.24</v>
          </cell>
          <cell r="P489">
            <v>224100.03220036253</v>
          </cell>
          <cell r="Q489">
            <v>0</v>
          </cell>
          <cell r="R489">
            <v>0</v>
          </cell>
          <cell r="S489">
            <v>0</v>
          </cell>
          <cell r="T489">
            <v>6</v>
          </cell>
        </row>
        <row r="490">
          <cell r="A490" t="str">
            <v>5515-5517</v>
          </cell>
          <cell r="B490" t="str">
            <v xml:space="preserve">LANTERNA DE CONTROL   </v>
          </cell>
          <cell r="C490">
            <v>35125</v>
          </cell>
          <cell r="D490">
            <v>9</v>
          </cell>
          <cell r="E490">
            <v>10</v>
          </cell>
          <cell r="F490">
            <v>26402815</v>
          </cell>
          <cell r="G490">
            <v>26402815</v>
          </cell>
          <cell r="H490">
            <v>26402815</v>
          </cell>
          <cell r="I490">
            <v>87766373.155076593</v>
          </cell>
          <cell r="J490">
            <v>0</v>
          </cell>
          <cell r="K490">
            <v>26402815</v>
          </cell>
          <cell r="L490">
            <v>9862316.6699999999</v>
          </cell>
          <cell r="M490">
            <v>16540498.33</v>
          </cell>
          <cell r="N490">
            <v>114169188.15507659</v>
          </cell>
          <cell r="O490">
            <v>17494175.190000001</v>
          </cell>
          <cell r="P490">
            <v>96675012.965076596</v>
          </cell>
          <cell r="Q490">
            <v>0</v>
          </cell>
          <cell r="R490">
            <v>0</v>
          </cell>
          <cell r="S490">
            <v>0</v>
          </cell>
          <cell r="T490">
            <v>6</v>
          </cell>
        </row>
        <row r="491">
          <cell r="A491" t="str">
            <v>5555-5556</v>
          </cell>
          <cell r="B491" t="str">
            <v xml:space="preserve">CALCULATOR COMPAQ     </v>
          </cell>
          <cell r="C491">
            <v>35945</v>
          </cell>
          <cell r="D491">
            <v>4</v>
          </cell>
          <cell r="E491">
            <v>5</v>
          </cell>
          <cell r="F491">
            <v>18852460</v>
          </cell>
          <cell r="G491">
            <v>18852460</v>
          </cell>
          <cell r="H491">
            <v>18852460</v>
          </cell>
          <cell r="I491">
            <v>5431833.5393020771</v>
          </cell>
          <cell r="J491">
            <v>0</v>
          </cell>
          <cell r="K491">
            <v>18852460</v>
          </cell>
          <cell r="L491">
            <v>10342852</v>
          </cell>
          <cell r="M491">
            <v>8509608</v>
          </cell>
          <cell r="N491">
            <v>24284293.539302077</v>
          </cell>
          <cell r="O491">
            <v>11700810.5</v>
          </cell>
          <cell r="P491">
            <v>12583483.039302077</v>
          </cell>
          <cell r="Q491">
            <v>0</v>
          </cell>
          <cell r="R491">
            <v>0</v>
          </cell>
          <cell r="S491">
            <v>0</v>
          </cell>
          <cell r="T491">
            <v>6</v>
          </cell>
        </row>
        <row r="492">
          <cell r="A492" t="str">
            <v>5569-5571</v>
          </cell>
          <cell r="B492" t="str">
            <v xml:space="preserve">IMPRIMANTAFX1180      </v>
          </cell>
          <cell r="C492">
            <v>36084</v>
          </cell>
          <cell r="D492">
            <v>4</v>
          </cell>
          <cell r="E492">
            <v>5</v>
          </cell>
          <cell r="F492">
            <v>17746560</v>
          </cell>
          <cell r="G492">
            <v>17746560</v>
          </cell>
          <cell r="H492">
            <v>17746560</v>
          </cell>
          <cell r="I492">
            <v>2258325.7268557101</v>
          </cell>
          <cell r="J492">
            <v>0</v>
          </cell>
          <cell r="K492">
            <v>17746560</v>
          </cell>
          <cell r="L492">
            <v>9119809</v>
          </cell>
          <cell r="M492">
            <v>8626751</v>
          </cell>
          <cell r="N492">
            <v>20004885.72685571</v>
          </cell>
          <cell r="O492">
            <v>9684390.5</v>
          </cell>
          <cell r="P492">
            <v>10320495.22685571</v>
          </cell>
          <cell r="Q492">
            <v>0</v>
          </cell>
          <cell r="R492">
            <v>0</v>
          </cell>
          <cell r="S492">
            <v>0</v>
          </cell>
          <cell r="T492">
            <v>6</v>
          </cell>
        </row>
        <row r="493">
          <cell r="A493" t="str">
            <v>5574-5578</v>
          </cell>
          <cell r="B493" t="str">
            <v xml:space="preserve">CALCULATOR PC COMPAQ  </v>
          </cell>
          <cell r="C493">
            <v>36090</v>
          </cell>
          <cell r="D493">
            <v>4</v>
          </cell>
          <cell r="E493">
            <v>5</v>
          </cell>
          <cell r="F493">
            <v>77285000</v>
          </cell>
          <cell r="G493">
            <v>77285000</v>
          </cell>
          <cell r="H493">
            <v>77285000</v>
          </cell>
          <cell r="I493">
            <v>-19582117.374270231</v>
          </cell>
          <cell r="J493">
            <v>0</v>
          </cell>
          <cell r="K493">
            <v>77285000</v>
          </cell>
          <cell r="L493">
            <v>39716117</v>
          </cell>
          <cell r="M493">
            <v>37568883</v>
          </cell>
          <cell r="N493">
            <v>57702882.625729769</v>
          </cell>
          <cell r="O493">
            <v>34820587.75</v>
          </cell>
          <cell r="P493">
            <v>22882294.875729769</v>
          </cell>
          <cell r="Q493">
            <v>0</v>
          </cell>
          <cell r="R493">
            <v>0</v>
          </cell>
          <cell r="S493">
            <v>0</v>
          </cell>
          <cell r="T493">
            <v>6</v>
          </cell>
        </row>
        <row r="494">
          <cell r="A494" t="str">
            <v>5582-5583</v>
          </cell>
          <cell r="B494" t="str">
            <v>TRANSPALETA HIDRAULICA</v>
          </cell>
          <cell r="C494">
            <v>36339</v>
          </cell>
          <cell r="D494">
            <v>6</v>
          </cell>
          <cell r="E494">
            <v>5</v>
          </cell>
          <cell r="F494">
            <v>12000000</v>
          </cell>
          <cell r="G494">
            <v>12000000</v>
          </cell>
          <cell r="H494">
            <v>12000000</v>
          </cell>
          <cell r="I494">
            <v>2138068.1818181816</v>
          </cell>
          <cell r="J494">
            <v>0</v>
          </cell>
          <cell r="K494">
            <v>12000000</v>
          </cell>
          <cell r="L494">
            <v>3000000</v>
          </cell>
          <cell r="M494">
            <v>9000000</v>
          </cell>
          <cell r="N494">
            <v>14138068.181818182</v>
          </cell>
          <cell r="O494">
            <v>3275879.74</v>
          </cell>
          <cell r="P494">
            <v>10862188.441818181</v>
          </cell>
          <cell r="Q494">
            <v>0</v>
          </cell>
          <cell r="R494">
            <v>0</v>
          </cell>
          <cell r="S494">
            <v>0</v>
          </cell>
          <cell r="T494">
            <v>6</v>
          </cell>
        </row>
        <row r="495">
          <cell r="A495" t="str">
            <v>5588AMC</v>
          </cell>
          <cell r="B495" t="str">
            <v xml:space="preserve">CALCULATOR            </v>
          </cell>
          <cell r="C495">
            <v>36217</v>
          </cell>
          <cell r="D495">
            <v>3</v>
          </cell>
          <cell r="E495">
            <v>5</v>
          </cell>
          <cell r="F495">
            <v>17287500</v>
          </cell>
          <cell r="G495">
            <v>17287500</v>
          </cell>
          <cell r="H495">
            <v>17287500</v>
          </cell>
          <cell r="I495">
            <v>2337660.4788961932</v>
          </cell>
          <cell r="J495">
            <v>0</v>
          </cell>
          <cell r="K495">
            <v>17287500</v>
          </cell>
          <cell r="L495">
            <v>10564583.33</v>
          </cell>
          <cell r="M495">
            <v>6722916.6699999999</v>
          </cell>
          <cell r="N495">
            <v>19625160.478896193</v>
          </cell>
          <cell r="O495">
            <v>11414641.51</v>
          </cell>
          <cell r="P495">
            <v>8210518.9688961934</v>
          </cell>
          <cell r="Q495">
            <v>0</v>
          </cell>
          <cell r="R495">
            <v>0</v>
          </cell>
          <cell r="S495">
            <v>0</v>
          </cell>
          <cell r="T495">
            <v>6</v>
          </cell>
        </row>
        <row r="496">
          <cell r="A496" t="str">
            <v>5589 A.M.C</v>
          </cell>
          <cell r="B496" t="str">
            <v xml:space="preserve">IMPRIMANTA            </v>
          </cell>
          <cell r="C496">
            <v>36213</v>
          </cell>
          <cell r="D496">
            <v>3</v>
          </cell>
          <cell r="E496">
            <v>5</v>
          </cell>
          <cell r="F496">
            <v>7315000</v>
          </cell>
          <cell r="G496">
            <v>7315000</v>
          </cell>
          <cell r="H496">
            <v>7315000</v>
          </cell>
          <cell r="I496">
            <v>989153.22346641589</v>
          </cell>
          <cell r="J496">
            <v>0</v>
          </cell>
          <cell r="K496">
            <v>7315000</v>
          </cell>
          <cell r="L496">
            <v>4470277.78</v>
          </cell>
          <cell r="M496">
            <v>2844722.2199999997</v>
          </cell>
          <cell r="N496">
            <v>8304153.2234664159</v>
          </cell>
          <cell r="O496">
            <v>4829969.78</v>
          </cell>
          <cell r="P496">
            <v>3474183.4434664156</v>
          </cell>
          <cell r="Q496">
            <v>0</v>
          </cell>
          <cell r="R496">
            <v>0</v>
          </cell>
          <cell r="S496">
            <v>0</v>
          </cell>
          <cell r="T496">
            <v>6</v>
          </cell>
        </row>
        <row r="497">
          <cell r="A497" t="str">
            <v>5602AMC</v>
          </cell>
          <cell r="B497" t="str">
            <v xml:space="preserve">INSTALATIE DISTILARE  </v>
          </cell>
          <cell r="C497">
            <v>36196</v>
          </cell>
          <cell r="D497">
            <v>5</v>
          </cell>
          <cell r="E497">
            <v>10</v>
          </cell>
          <cell r="F497">
            <v>14353891</v>
          </cell>
          <cell r="G497">
            <v>14353891</v>
          </cell>
          <cell r="H497">
            <v>14353891</v>
          </cell>
          <cell r="I497">
            <v>2397371.7309441045</v>
          </cell>
          <cell r="J497">
            <v>0</v>
          </cell>
          <cell r="K497">
            <v>14353891</v>
          </cell>
          <cell r="L497">
            <v>5263093.37</v>
          </cell>
          <cell r="M497">
            <v>9090797.629999999</v>
          </cell>
          <cell r="N497">
            <v>16751262.730944104</v>
          </cell>
          <cell r="O497">
            <v>5680027.6299999999</v>
          </cell>
          <cell r="P497">
            <v>11071235.100944106</v>
          </cell>
          <cell r="Q497">
            <v>0</v>
          </cell>
          <cell r="R497">
            <v>0</v>
          </cell>
          <cell r="S497">
            <v>0</v>
          </cell>
          <cell r="T497">
            <v>6</v>
          </cell>
        </row>
        <row r="498">
          <cell r="A498" t="str">
            <v>5620-5621</v>
          </cell>
          <cell r="B498" t="str">
            <v xml:space="preserve">CALCULATOR TARGA      </v>
          </cell>
          <cell r="C498">
            <v>36270</v>
          </cell>
          <cell r="D498">
            <v>3</v>
          </cell>
          <cell r="E498">
            <v>5</v>
          </cell>
          <cell r="F498">
            <v>25378000</v>
          </cell>
          <cell r="G498">
            <v>25378000</v>
          </cell>
          <cell r="H498">
            <v>25378000</v>
          </cell>
          <cell r="I498">
            <v>-1197540.3578228429</v>
          </cell>
          <cell r="J498">
            <v>0</v>
          </cell>
          <cell r="K498">
            <v>25378000</v>
          </cell>
          <cell r="L498">
            <v>14098888.890000001</v>
          </cell>
          <cell r="M498">
            <v>11279111.109999999</v>
          </cell>
          <cell r="N498">
            <v>24180459.642177157</v>
          </cell>
          <cell r="O498">
            <v>13699708.890000001</v>
          </cell>
          <cell r="P498">
            <v>10480750.752177157</v>
          </cell>
          <cell r="Q498">
            <v>0</v>
          </cell>
          <cell r="R498">
            <v>0</v>
          </cell>
          <cell r="S498">
            <v>0</v>
          </cell>
          <cell r="T498">
            <v>6</v>
          </cell>
        </row>
        <row r="499">
          <cell r="A499" t="str">
            <v>5629-5630</v>
          </cell>
          <cell r="B499" t="str">
            <v xml:space="preserve">IMPRIMANTA EPSON      </v>
          </cell>
          <cell r="C499">
            <v>36283</v>
          </cell>
          <cell r="D499">
            <v>3</v>
          </cell>
          <cell r="E499">
            <v>5</v>
          </cell>
          <cell r="F499">
            <v>12200000</v>
          </cell>
          <cell r="G499">
            <v>12200000</v>
          </cell>
          <cell r="H499">
            <v>12200000</v>
          </cell>
          <cell r="I499">
            <v>-1274033.0610139556</v>
          </cell>
          <cell r="J499">
            <v>0</v>
          </cell>
          <cell r="K499">
            <v>12200000</v>
          </cell>
          <cell r="L499">
            <v>6438888.8899999997</v>
          </cell>
          <cell r="M499">
            <v>5761111.1100000003</v>
          </cell>
          <cell r="N499">
            <v>10925966.938986044</v>
          </cell>
          <cell r="O499">
            <v>6031198.3300000001</v>
          </cell>
          <cell r="P499">
            <v>4894768.6089860443</v>
          </cell>
          <cell r="Q499">
            <v>0</v>
          </cell>
          <cell r="R499">
            <v>0</v>
          </cell>
          <cell r="S499">
            <v>0</v>
          </cell>
          <cell r="T499">
            <v>6</v>
          </cell>
        </row>
        <row r="500">
          <cell r="A500" t="str">
            <v>5631-5632</v>
          </cell>
          <cell r="B500" t="str">
            <v xml:space="preserve">IMPRIMANTA            </v>
          </cell>
          <cell r="C500">
            <v>36286</v>
          </cell>
          <cell r="D500">
            <v>3</v>
          </cell>
          <cell r="E500">
            <v>5</v>
          </cell>
          <cell r="F500">
            <v>13647600</v>
          </cell>
          <cell r="G500">
            <v>13647600</v>
          </cell>
          <cell r="H500">
            <v>13647600</v>
          </cell>
          <cell r="I500">
            <v>-1425204.3912431188</v>
          </cell>
          <cell r="J500">
            <v>0</v>
          </cell>
          <cell r="K500">
            <v>13647600</v>
          </cell>
          <cell r="L500">
            <v>7202900</v>
          </cell>
          <cell r="M500">
            <v>6444700</v>
          </cell>
          <cell r="N500">
            <v>12222395.608756881</v>
          </cell>
          <cell r="O500">
            <v>6746834.7199999997</v>
          </cell>
          <cell r="P500">
            <v>5475560.8887568815</v>
          </cell>
          <cell r="Q500">
            <v>0</v>
          </cell>
          <cell r="R500">
            <v>0</v>
          </cell>
          <cell r="S500">
            <v>0</v>
          </cell>
          <cell r="T500">
            <v>6</v>
          </cell>
        </row>
        <row r="501">
          <cell r="A501" t="str">
            <v>5634-5636</v>
          </cell>
          <cell r="B501" t="str">
            <v xml:space="preserve">CALCULATOR COMPAQ     </v>
          </cell>
          <cell r="C501">
            <v>36291</v>
          </cell>
          <cell r="D501">
            <v>3</v>
          </cell>
          <cell r="E501">
            <v>5</v>
          </cell>
          <cell r="F501">
            <v>65269800</v>
          </cell>
          <cell r="G501">
            <v>65269800</v>
          </cell>
          <cell r="H501">
            <v>65269800</v>
          </cell>
          <cell r="I501">
            <v>-6816055.9787479267</v>
          </cell>
          <cell r="J501">
            <v>0</v>
          </cell>
          <cell r="K501">
            <v>65269800</v>
          </cell>
          <cell r="L501">
            <v>34447950</v>
          </cell>
          <cell r="M501">
            <v>30821850</v>
          </cell>
          <cell r="N501">
            <v>58453744.021252073</v>
          </cell>
          <cell r="O501">
            <v>32266812.079999998</v>
          </cell>
          <cell r="P501">
            <v>26186931.941252075</v>
          </cell>
          <cell r="Q501">
            <v>0</v>
          </cell>
          <cell r="R501">
            <v>0</v>
          </cell>
          <cell r="S501">
            <v>0</v>
          </cell>
          <cell r="T501">
            <v>6</v>
          </cell>
        </row>
        <row r="502">
          <cell r="A502" t="str">
            <v>6320-6321</v>
          </cell>
          <cell r="B502" t="str">
            <v xml:space="preserve">MOTOSTIVUITOR         </v>
          </cell>
          <cell r="C502">
            <v>35348</v>
          </cell>
          <cell r="D502">
            <v>4</v>
          </cell>
          <cell r="E502">
            <v>5</v>
          </cell>
          <cell r="F502">
            <v>129504196</v>
          </cell>
          <cell r="G502">
            <v>129504196</v>
          </cell>
          <cell r="H502">
            <v>129504196</v>
          </cell>
          <cell r="I502">
            <v>463308273.60666662</v>
          </cell>
          <cell r="J502">
            <v>0</v>
          </cell>
          <cell r="K502">
            <v>129504196</v>
          </cell>
          <cell r="L502">
            <v>88139475</v>
          </cell>
          <cell r="M502">
            <v>41364721</v>
          </cell>
          <cell r="N502">
            <v>592812469.60666656</v>
          </cell>
          <cell r="O502">
            <v>203966543.5</v>
          </cell>
          <cell r="P502">
            <v>388845926.10666656</v>
          </cell>
          <cell r="Q502">
            <v>0</v>
          </cell>
          <cell r="R502">
            <v>0</v>
          </cell>
          <cell r="S502">
            <v>0</v>
          </cell>
          <cell r="T502">
            <v>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LISTA"/>
    </sheetNames>
    <sheetDataSet>
      <sheetData sheetId="0" refreshError="1"/>
      <sheetData sheetId="1" refreshError="1">
        <row r="3">
          <cell r="B3" t="str">
            <v>not in CFP</v>
          </cell>
        </row>
        <row r="4">
          <cell r="B4" t="str">
            <v>CFP WIP</v>
          </cell>
        </row>
        <row r="5">
          <cell r="B5" t="str">
            <v>not docs (PO)</v>
          </cell>
        </row>
        <row r="6">
          <cell r="B6" t="str">
            <v>not docs (SES/GRN)</v>
          </cell>
        </row>
        <row r="7">
          <cell r="B7" t="str">
            <v>sent to Service Centre / HQ</v>
          </cell>
        </row>
        <row r="8">
          <cell r="B8" t="str">
            <v>Bussiness WIP</v>
          </cell>
        </row>
        <row r="9">
          <cell r="B9" t="str">
            <v>paid</v>
          </cell>
        </row>
      </sheetData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4"/>
      <sheetName val="D5"/>
      <sheetName val="D6"/>
      <sheetName val="D7-IC_loans"/>
      <sheetName val="D8-Alte_creante_imobilizate"/>
      <sheetName val="D9"/>
      <sheetName val="Reevaluare"/>
      <sheetName val="TB_Dec"/>
      <sheetName val="proviz"/>
      <sheetName val="Coduri_sucursale"/>
      <sheetName val="Liste"/>
      <sheetName val="BB2_a)"/>
      <sheetName val="Instructiuni de completare"/>
      <sheetName val="Foaie de control"/>
      <sheetName val="D1 a)"/>
      <sheetName val="D1 b)"/>
      <sheetName val="D3 a)"/>
      <sheetName val="D7-IC loans"/>
      <sheetName val="D8-Alte creante imobilizate"/>
      <sheetName val="TB Dec"/>
      <sheetName val="Coduri sucursale"/>
      <sheetName val="BB2 a)"/>
      <sheetName val="Instructiuni_de_completare1"/>
      <sheetName val="Foaie_de_control1"/>
      <sheetName val="D1_a)1"/>
      <sheetName val="D1_b)1"/>
      <sheetName val="D3_a)1"/>
      <sheetName val="D7-IC_loans1"/>
      <sheetName val="D8-Alte_creante_imobilizate1"/>
      <sheetName val="TB_Dec1"/>
      <sheetName val="Coduri_sucursale1"/>
      <sheetName val="BB2_a)1"/>
    </sheetNames>
    <sheetDataSet>
      <sheetData sheetId="0"/>
      <sheetData sheetId="1">
        <row r="17">
          <cell r="C17" t="str">
            <v>31 Ianuarie 20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MOF_(2)"/>
      <sheetName val="Top_ten_"/>
      <sheetName val="PYaug"/>
      <sheetName val="Overview_All"/>
      <sheetName val="Approach"/>
      <sheetName val="Summary_Aje_MOF_reclass"/>
      <sheetName val="Summary_AJE_MOF"/>
      <sheetName val="Overview"/>
      <sheetName val="Supporting_for_aje"/>
      <sheetName val="Centralised"/>
      <sheetName val="Database"/>
      <sheetName val="Database_old"/>
      <sheetName val="Miscari"/>
      <sheetName val="Semnata_12"/>
      <sheetName val="Semnata_March_2009"/>
      <sheetName val="Database__wo_OTC"/>
      <sheetName val="TB_Aug"/>
      <sheetName val="Mail_stefan"/>
      <sheetName val="Summary AJE MOF (2)"/>
      <sheetName val="Top ten "/>
      <sheetName val="Overview All"/>
      <sheetName val="Summary AJE MOF"/>
      <sheetName val="Supporting_for aje"/>
      <sheetName val="Semnata 12"/>
      <sheetName val="Semnata March_2009"/>
      <sheetName val="Database _wo_OTC"/>
      <sheetName val="TB Aug"/>
      <sheetName val="Summary_AJE_MOF_(2)1"/>
      <sheetName val="Top_ten_1"/>
      <sheetName val="Overview_All1"/>
      <sheetName val="Summary_AJE_MOF1"/>
      <sheetName val="Supporting_for_aje1"/>
      <sheetName val="Semnata_121"/>
      <sheetName val="Semnata_March_20091"/>
      <sheetName val="Database__wo_OTC1"/>
      <sheetName val="TB_Aug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teren_inchiriat"/>
      <sheetName val="Dezafectare_statii"/>
      <sheetName val="Dezafectare_depozite"/>
      <sheetName val="Restaurare_statii"/>
      <sheetName val="Restaurare_depozite"/>
      <sheetName val="Coduri_sucursale"/>
      <sheetName val="Foaie de control"/>
      <sheetName val="teren inchiriat"/>
      <sheetName val="Dezafectare statii"/>
      <sheetName val="Dezafectare depozite"/>
      <sheetName val="Restaurare statii"/>
      <sheetName val="Restaurare depozite"/>
      <sheetName val="Coduri sucursale"/>
      <sheetName val="Foaie_de_control1"/>
      <sheetName val="teren_inchiriat1"/>
      <sheetName val="Dezafectare_statii1"/>
      <sheetName val="Dezafectare_depozite1"/>
      <sheetName val="Restaurare_statii1"/>
      <sheetName val="Restaurare_depozite1"/>
      <sheetName val="Coduri_sucursale1"/>
    </sheetNames>
    <sheetDataSet>
      <sheetData sheetId="0">
        <row r="2">
          <cell r="F2">
            <v>38748</v>
          </cell>
        </row>
        <row r="3">
          <cell r="F3">
            <v>38776</v>
          </cell>
        </row>
        <row r="4">
          <cell r="F4">
            <v>38807</v>
          </cell>
        </row>
        <row r="5">
          <cell r="F5">
            <v>38837</v>
          </cell>
        </row>
        <row r="6">
          <cell r="F6">
            <v>38868</v>
          </cell>
        </row>
        <row r="7">
          <cell r="F7">
            <v>38898</v>
          </cell>
        </row>
        <row r="8">
          <cell r="F8">
            <v>38929</v>
          </cell>
        </row>
        <row r="9">
          <cell r="F9">
            <v>38960</v>
          </cell>
        </row>
        <row r="10">
          <cell r="F10">
            <v>38990</v>
          </cell>
        </row>
        <row r="11">
          <cell r="F11">
            <v>39021</v>
          </cell>
        </row>
        <row r="12">
          <cell r="F12">
            <v>39051</v>
          </cell>
        </row>
        <row r="13">
          <cell r="F13">
            <v>39082</v>
          </cell>
        </row>
      </sheetData>
      <sheetData sheetId="1"/>
      <sheetData sheetId="2"/>
      <sheetData sheetId="3"/>
      <sheetData sheetId="4"/>
      <sheetData sheetId="5"/>
      <sheetData sheetId="6">
        <row r="36">
          <cell r="A36" t="str">
            <v>203</v>
          </cell>
        </row>
        <row r="37">
          <cell r="A37" t="str">
            <v>204</v>
          </cell>
        </row>
        <row r="38">
          <cell r="A38" t="str">
            <v>205</v>
          </cell>
        </row>
        <row r="39">
          <cell r="A39" t="str">
            <v>206</v>
          </cell>
        </row>
        <row r="40">
          <cell r="A40" t="str">
            <v>207</v>
          </cell>
        </row>
        <row r="41">
          <cell r="A41" t="str">
            <v>208</v>
          </cell>
        </row>
        <row r="42">
          <cell r="A42" t="str">
            <v>209</v>
          </cell>
        </row>
        <row r="43">
          <cell r="A43" t="str">
            <v>210</v>
          </cell>
        </row>
        <row r="44">
          <cell r="A44" t="str">
            <v>211</v>
          </cell>
        </row>
        <row r="45">
          <cell r="A45" t="str">
            <v>212</v>
          </cell>
        </row>
        <row r="46">
          <cell r="A46" t="str">
            <v>213</v>
          </cell>
        </row>
        <row r="47">
          <cell r="A47" t="str">
            <v>214</v>
          </cell>
        </row>
        <row r="48">
          <cell r="A48" t="str">
            <v>215</v>
          </cell>
        </row>
        <row r="49">
          <cell r="A49" t="str">
            <v>216</v>
          </cell>
        </row>
        <row r="50">
          <cell r="A50" t="str">
            <v>217</v>
          </cell>
        </row>
        <row r="51">
          <cell r="A51" t="str">
            <v>218</v>
          </cell>
        </row>
        <row r="52">
          <cell r="A52" t="str">
            <v>219</v>
          </cell>
        </row>
        <row r="53">
          <cell r="A53" t="str">
            <v>220</v>
          </cell>
        </row>
        <row r="54">
          <cell r="A54" t="str">
            <v>221</v>
          </cell>
        </row>
        <row r="55">
          <cell r="A55" t="str">
            <v>222</v>
          </cell>
        </row>
        <row r="56">
          <cell r="A56" t="str">
            <v>223</v>
          </cell>
        </row>
        <row r="57">
          <cell r="A57" t="str">
            <v>224</v>
          </cell>
        </row>
        <row r="58">
          <cell r="A58" t="str">
            <v>225</v>
          </cell>
        </row>
        <row r="59">
          <cell r="A59" t="str">
            <v>226</v>
          </cell>
        </row>
        <row r="60">
          <cell r="A60" t="str">
            <v>227</v>
          </cell>
        </row>
        <row r="61">
          <cell r="A61" t="str">
            <v>228</v>
          </cell>
        </row>
        <row r="62">
          <cell r="A62" t="str">
            <v>229</v>
          </cell>
        </row>
        <row r="63">
          <cell r="A63" t="str">
            <v>230</v>
          </cell>
        </row>
        <row r="64">
          <cell r="A64" t="str">
            <v>231</v>
          </cell>
        </row>
        <row r="65">
          <cell r="A65" t="str">
            <v>232</v>
          </cell>
        </row>
        <row r="66">
          <cell r="A66" t="str">
            <v>233</v>
          </cell>
        </row>
        <row r="67">
          <cell r="A67" t="str">
            <v>234</v>
          </cell>
        </row>
        <row r="68">
          <cell r="A68" t="str">
            <v>235</v>
          </cell>
        </row>
        <row r="69">
          <cell r="A69" t="str">
            <v>236</v>
          </cell>
        </row>
        <row r="70">
          <cell r="A70" t="str">
            <v>237</v>
          </cell>
        </row>
        <row r="71">
          <cell r="A71" t="str">
            <v>238</v>
          </cell>
        </row>
        <row r="72">
          <cell r="A72" t="str">
            <v>239</v>
          </cell>
        </row>
        <row r="73">
          <cell r="A73" t="str">
            <v>240</v>
          </cell>
        </row>
        <row r="74">
          <cell r="A74" t="str">
            <v>241</v>
          </cell>
        </row>
        <row r="75">
          <cell r="A75" t="str">
            <v>242</v>
          </cell>
        </row>
        <row r="76">
          <cell r="A76" t="str">
            <v>24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99"/>
      <sheetName val="DIF_REEF_99"/>
      <sheetName val="BAZA_99"/>
      <sheetName val="Sheet8"/>
      <sheetName val="MOD_99"/>
      <sheetName val="Sheet7"/>
      <sheetName val="Sheet9"/>
      <sheetName val="ListingMF31_12_1999_"/>
      <sheetName val="Sheet1"/>
      <sheetName val="ListingMF31_07_2000"/>
      <sheetName val="intrari_de_mf_2000"/>
      <sheetName val="iesiri_de_mf_2000"/>
      <sheetName val="LISTINGINVESTINCURS31_07_200"/>
      <sheetName val="ListingInvestincurs31122000"/>
      <sheetName val="ListingInvInCurs31_12_2000"/>
      <sheetName val="DIF REEF 99"/>
      <sheetName val="BAZA 99"/>
      <sheetName val="MOD 99"/>
      <sheetName val="ListingMF31.12.1999 "/>
      <sheetName val="ListingMF31.07.2000"/>
      <sheetName val="intrari de mf 2000"/>
      <sheetName val="iesiri de mf 2000"/>
      <sheetName val="LISTINGINVESTINCURS31.07.200"/>
      <sheetName val="ListingInvInCurs31.12.2000"/>
      <sheetName val="SitMFsiInvestInCursBUROdobrogea"/>
      <sheetName val="mod"/>
      <sheetName val="DIF_REEF_991"/>
      <sheetName val="BAZA_991"/>
      <sheetName val="MOD_991"/>
      <sheetName val="ListingMF31_12_1999_1"/>
      <sheetName val="ListingMF31_07_20001"/>
      <sheetName val="intrari_de_mf_20001"/>
      <sheetName val="iesiri_de_mf_20001"/>
      <sheetName val="LISTINGINVESTINCURS31_07_2001"/>
      <sheetName val="ListingInvInCurs31_12_20001"/>
    </sheetNames>
    <sheetDataSet>
      <sheetData sheetId="0" refreshError="1"/>
      <sheetData sheetId="1">
        <row r="7">
          <cell r="B7">
            <v>100001</v>
          </cell>
          <cell r="C7">
            <v>1433052372</v>
          </cell>
        </row>
        <row r="8">
          <cell r="B8">
            <v>100002</v>
          </cell>
          <cell r="C8">
            <v>2623443122</v>
          </cell>
        </row>
        <row r="9">
          <cell r="B9">
            <v>100003</v>
          </cell>
          <cell r="C9">
            <v>787352128</v>
          </cell>
        </row>
        <row r="10">
          <cell r="B10">
            <v>100004</v>
          </cell>
          <cell r="C10">
            <v>3849442093</v>
          </cell>
        </row>
        <row r="11">
          <cell r="B11">
            <v>100005</v>
          </cell>
          <cell r="C11">
            <v>2077954588</v>
          </cell>
        </row>
        <row r="12">
          <cell r="B12">
            <v>100007</v>
          </cell>
          <cell r="C12">
            <v>1686610542</v>
          </cell>
        </row>
        <row r="13">
          <cell r="B13">
            <v>100010</v>
          </cell>
          <cell r="C13">
            <v>79290951</v>
          </cell>
        </row>
        <row r="14">
          <cell r="B14">
            <v>100016</v>
          </cell>
          <cell r="C14">
            <v>368787815</v>
          </cell>
        </row>
        <row r="15">
          <cell r="B15">
            <v>100078</v>
          </cell>
          <cell r="C15">
            <v>139822177</v>
          </cell>
        </row>
        <row r="16">
          <cell r="B16">
            <v>100079</v>
          </cell>
          <cell r="C16">
            <v>22348842</v>
          </cell>
        </row>
        <row r="17">
          <cell r="B17">
            <v>100080</v>
          </cell>
          <cell r="C17">
            <v>119731112</v>
          </cell>
        </row>
        <row r="18">
          <cell r="B18">
            <v>100481</v>
          </cell>
          <cell r="C18">
            <v>2256707781</v>
          </cell>
        </row>
        <row r="19">
          <cell r="B19">
            <v>200002</v>
          </cell>
          <cell r="C19">
            <v>3186861</v>
          </cell>
        </row>
        <row r="20">
          <cell r="B20">
            <v>200005</v>
          </cell>
          <cell r="C20">
            <v>2518430</v>
          </cell>
        </row>
        <row r="21">
          <cell r="B21">
            <v>200007</v>
          </cell>
          <cell r="C21">
            <v>6196614</v>
          </cell>
        </row>
        <row r="22">
          <cell r="B22">
            <v>200008</v>
          </cell>
          <cell r="C22">
            <v>1751596</v>
          </cell>
        </row>
        <row r="23">
          <cell r="B23">
            <v>200009</v>
          </cell>
          <cell r="C23">
            <v>2879668</v>
          </cell>
        </row>
        <row r="24">
          <cell r="B24">
            <v>200010</v>
          </cell>
          <cell r="C24">
            <v>8659360</v>
          </cell>
        </row>
        <row r="25">
          <cell r="B25">
            <v>200013</v>
          </cell>
          <cell r="C25">
            <v>4314162</v>
          </cell>
        </row>
        <row r="26">
          <cell r="B26">
            <v>200017</v>
          </cell>
          <cell r="C26">
            <v>67745562</v>
          </cell>
        </row>
        <row r="27">
          <cell r="B27">
            <v>200018</v>
          </cell>
          <cell r="C27">
            <v>67745562</v>
          </cell>
        </row>
        <row r="28">
          <cell r="B28">
            <v>200019</v>
          </cell>
          <cell r="C28">
            <v>67745562</v>
          </cell>
        </row>
        <row r="29">
          <cell r="B29">
            <v>200020</v>
          </cell>
          <cell r="C29">
            <v>67745562</v>
          </cell>
        </row>
        <row r="30">
          <cell r="B30">
            <v>200025</v>
          </cell>
          <cell r="C30">
            <v>8461080</v>
          </cell>
        </row>
        <row r="31">
          <cell r="B31">
            <v>200027</v>
          </cell>
          <cell r="C31">
            <v>22936156</v>
          </cell>
        </row>
        <row r="32">
          <cell r="B32">
            <v>200030</v>
          </cell>
          <cell r="C32">
            <v>34848113</v>
          </cell>
        </row>
        <row r="33">
          <cell r="B33">
            <v>200038</v>
          </cell>
          <cell r="C33">
            <v>81004369</v>
          </cell>
        </row>
        <row r="34">
          <cell r="B34">
            <v>200039</v>
          </cell>
          <cell r="C34">
            <v>22792316</v>
          </cell>
        </row>
        <row r="35">
          <cell r="B35">
            <v>200048</v>
          </cell>
          <cell r="C35">
            <v>105117730</v>
          </cell>
        </row>
        <row r="36">
          <cell r="B36">
            <v>200049</v>
          </cell>
          <cell r="C36">
            <v>39079289</v>
          </cell>
        </row>
        <row r="37">
          <cell r="B37">
            <v>200050</v>
          </cell>
          <cell r="C37">
            <v>41584200</v>
          </cell>
        </row>
        <row r="38">
          <cell r="B38">
            <v>200051</v>
          </cell>
          <cell r="C38">
            <v>769236381</v>
          </cell>
        </row>
        <row r="39">
          <cell r="B39">
            <v>200055</v>
          </cell>
          <cell r="C39">
            <v>53240569</v>
          </cell>
        </row>
        <row r="40">
          <cell r="B40">
            <v>200056</v>
          </cell>
          <cell r="C40">
            <v>170092869</v>
          </cell>
        </row>
        <row r="41">
          <cell r="B41">
            <v>200058</v>
          </cell>
          <cell r="C41">
            <v>174431438</v>
          </cell>
        </row>
        <row r="42">
          <cell r="B42">
            <v>200059</v>
          </cell>
          <cell r="C42">
            <v>41317545</v>
          </cell>
        </row>
        <row r="43">
          <cell r="B43">
            <v>200063</v>
          </cell>
          <cell r="C43">
            <v>1457489</v>
          </cell>
        </row>
        <row r="44">
          <cell r="B44">
            <v>200064</v>
          </cell>
          <cell r="C44">
            <v>22210233</v>
          </cell>
        </row>
        <row r="45">
          <cell r="B45">
            <v>200065</v>
          </cell>
          <cell r="C45">
            <v>9706021</v>
          </cell>
        </row>
        <row r="46">
          <cell r="B46">
            <v>200066</v>
          </cell>
          <cell r="C46">
            <v>597656628</v>
          </cell>
        </row>
        <row r="47">
          <cell r="B47">
            <v>200067</v>
          </cell>
          <cell r="C47">
            <v>140326943</v>
          </cell>
        </row>
        <row r="48">
          <cell r="B48">
            <v>200068</v>
          </cell>
          <cell r="C48">
            <v>376289163</v>
          </cell>
        </row>
        <row r="49">
          <cell r="B49">
            <v>200069</v>
          </cell>
          <cell r="C49">
            <v>291142951</v>
          </cell>
        </row>
        <row r="50">
          <cell r="B50">
            <v>200072</v>
          </cell>
          <cell r="C50">
            <v>47043862</v>
          </cell>
        </row>
        <row r="51">
          <cell r="B51">
            <v>200073</v>
          </cell>
          <cell r="C51">
            <v>4075286</v>
          </cell>
        </row>
        <row r="52">
          <cell r="B52">
            <v>200075</v>
          </cell>
          <cell r="C52">
            <v>6990168</v>
          </cell>
        </row>
        <row r="53">
          <cell r="B53">
            <v>200076</v>
          </cell>
          <cell r="C53">
            <v>7101574</v>
          </cell>
        </row>
        <row r="54">
          <cell r="B54">
            <v>200079</v>
          </cell>
          <cell r="C54">
            <v>21025101</v>
          </cell>
        </row>
        <row r="55">
          <cell r="B55">
            <v>200080</v>
          </cell>
          <cell r="C55">
            <v>10497505</v>
          </cell>
        </row>
        <row r="56">
          <cell r="B56">
            <v>200081</v>
          </cell>
          <cell r="C56">
            <v>70177664</v>
          </cell>
        </row>
        <row r="57">
          <cell r="B57">
            <v>200082</v>
          </cell>
          <cell r="C57">
            <v>70817503</v>
          </cell>
        </row>
        <row r="58">
          <cell r="B58">
            <v>200084</v>
          </cell>
          <cell r="C58">
            <v>6421091</v>
          </cell>
        </row>
        <row r="59">
          <cell r="B59">
            <v>200085</v>
          </cell>
          <cell r="C59">
            <v>212558010</v>
          </cell>
        </row>
        <row r="60">
          <cell r="B60">
            <v>200086</v>
          </cell>
          <cell r="C60">
            <v>164541248</v>
          </cell>
        </row>
        <row r="61">
          <cell r="B61">
            <v>200087</v>
          </cell>
          <cell r="C61">
            <v>64030986</v>
          </cell>
        </row>
        <row r="62">
          <cell r="B62">
            <v>200088</v>
          </cell>
          <cell r="C62">
            <v>125801617</v>
          </cell>
        </row>
        <row r="63">
          <cell r="B63">
            <v>200094</v>
          </cell>
          <cell r="C63">
            <v>80724608</v>
          </cell>
        </row>
        <row r="64">
          <cell r="B64">
            <v>200095</v>
          </cell>
          <cell r="C64">
            <v>13317765</v>
          </cell>
        </row>
        <row r="65">
          <cell r="B65">
            <v>200096</v>
          </cell>
          <cell r="C65">
            <v>279046632</v>
          </cell>
        </row>
        <row r="66">
          <cell r="B66">
            <v>200097</v>
          </cell>
          <cell r="C66">
            <v>1172417779</v>
          </cell>
        </row>
        <row r="67">
          <cell r="B67">
            <v>200098</v>
          </cell>
          <cell r="C67">
            <v>16417726</v>
          </cell>
        </row>
        <row r="68">
          <cell r="B68">
            <v>300072</v>
          </cell>
          <cell r="C68">
            <v>3819917</v>
          </cell>
        </row>
        <row r="69">
          <cell r="B69">
            <v>300073</v>
          </cell>
          <cell r="C69">
            <v>3819917</v>
          </cell>
        </row>
        <row r="70">
          <cell r="B70">
            <v>300074</v>
          </cell>
          <cell r="C70">
            <v>3819918</v>
          </cell>
        </row>
        <row r="71">
          <cell r="B71">
            <v>300143</v>
          </cell>
          <cell r="C71">
            <v>3547972</v>
          </cell>
        </row>
        <row r="72">
          <cell r="B72">
            <v>300157</v>
          </cell>
          <cell r="C72">
            <v>38646082</v>
          </cell>
        </row>
        <row r="73">
          <cell r="B73">
            <v>300160</v>
          </cell>
          <cell r="C73">
            <v>19704234</v>
          </cell>
        </row>
        <row r="74">
          <cell r="B74">
            <v>300192</v>
          </cell>
          <cell r="C74">
            <v>5159000</v>
          </cell>
        </row>
        <row r="75">
          <cell r="B75">
            <v>300220</v>
          </cell>
          <cell r="C75">
            <v>252300914</v>
          </cell>
        </row>
        <row r="76">
          <cell r="B76">
            <v>400360</v>
          </cell>
          <cell r="C76">
            <v>89993949</v>
          </cell>
        </row>
        <row r="77">
          <cell r="B77">
            <v>400361</v>
          </cell>
          <cell r="C77">
            <v>89993949</v>
          </cell>
        </row>
        <row r="78">
          <cell r="B78">
            <v>400640</v>
          </cell>
          <cell r="C78">
            <v>64434934</v>
          </cell>
        </row>
        <row r="79">
          <cell r="B79">
            <v>400641</v>
          </cell>
          <cell r="C79">
            <v>64434934</v>
          </cell>
        </row>
        <row r="80">
          <cell r="B80">
            <v>400642</v>
          </cell>
          <cell r="C80">
            <v>64434934</v>
          </cell>
        </row>
        <row r="81">
          <cell r="B81">
            <v>400643</v>
          </cell>
          <cell r="C81">
            <v>64434934</v>
          </cell>
        </row>
        <row r="82">
          <cell r="B82">
            <v>400644</v>
          </cell>
          <cell r="C82">
            <v>64434934</v>
          </cell>
        </row>
        <row r="83">
          <cell r="B83">
            <v>400645</v>
          </cell>
          <cell r="C83">
            <v>64434934</v>
          </cell>
        </row>
        <row r="84">
          <cell r="B84">
            <v>400646</v>
          </cell>
          <cell r="C84">
            <v>64434928</v>
          </cell>
        </row>
        <row r="85">
          <cell r="B85">
            <v>400647</v>
          </cell>
          <cell r="C85">
            <v>64434934</v>
          </cell>
        </row>
        <row r="86">
          <cell r="B86">
            <v>400648</v>
          </cell>
          <cell r="C86">
            <v>64434934</v>
          </cell>
        </row>
        <row r="87">
          <cell r="B87">
            <v>400649</v>
          </cell>
          <cell r="C87">
            <v>64434934</v>
          </cell>
        </row>
        <row r="88">
          <cell r="B88">
            <v>400650</v>
          </cell>
          <cell r="C88">
            <v>64434934</v>
          </cell>
        </row>
        <row r="89">
          <cell r="B89">
            <v>400651</v>
          </cell>
          <cell r="C89">
            <v>64434934</v>
          </cell>
        </row>
        <row r="90">
          <cell r="B90">
            <v>400652</v>
          </cell>
          <cell r="C90">
            <v>64434934</v>
          </cell>
        </row>
        <row r="91">
          <cell r="B91">
            <v>400653</v>
          </cell>
          <cell r="C91">
            <v>64434934</v>
          </cell>
        </row>
        <row r="92">
          <cell r="B92">
            <v>400654</v>
          </cell>
          <cell r="C92">
            <v>64434934</v>
          </cell>
        </row>
        <row r="93">
          <cell r="B93">
            <v>400655</v>
          </cell>
          <cell r="C93">
            <v>64434934</v>
          </cell>
        </row>
        <row r="94">
          <cell r="B94">
            <v>400656</v>
          </cell>
          <cell r="C94">
            <v>64434934</v>
          </cell>
        </row>
        <row r="95">
          <cell r="B95">
            <v>400657</v>
          </cell>
          <cell r="C95">
            <v>64434934</v>
          </cell>
        </row>
        <row r="96">
          <cell r="B96">
            <v>400658</v>
          </cell>
          <cell r="C96">
            <v>64434934</v>
          </cell>
        </row>
        <row r="97">
          <cell r="B97">
            <v>400659</v>
          </cell>
          <cell r="C97">
            <v>64434934</v>
          </cell>
        </row>
        <row r="98">
          <cell r="B98">
            <v>400660</v>
          </cell>
          <cell r="C98">
            <v>64434934</v>
          </cell>
        </row>
        <row r="99">
          <cell r="B99">
            <v>400661</v>
          </cell>
          <cell r="C99">
            <v>64434934</v>
          </cell>
        </row>
        <row r="100">
          <cell r="B100">
            <v>400662</v>
          </cell>
          <cell r="C100">
            <v>64434934</v>
          </cell>
        </row>
        <row r="101">
          <cell r="B101">
            <v>400663</v>
          </cell>
          <cell r="C101">
            <v>64434934</v>
          </cell>
        </row>
        <row r="102">
          <cell r="B102">
            <v>400664</v>
          </cell>
          <cell r="C102">
            <v>64434934</v>
          </cell>
        </row>
        <row r="103">
          <cell r="B103">
            <v>400665</v>
          </cell>
          <cell r="C103">
            <v>64434934</v>
          </cell>
        </row>
        <row r="104">
          <cell r="B104">
            <v>400666</v>
          </cell>
          <cell r="C104">
            <v>103136197</v>
          </cell>
        </row>
        <row r="105">
          <cell r="B105">
            <v>400667</v>
          </cell>
          <cell r="C105">
            <v>103136197</v>
          </cell>
        </row>
        <row r="106">
          <cell r="B106">
            <v>400668</v>
          </cell>
          <cell r="C106">
            <v>103136197</v>
          </cell>
        </row>
        <row r="107">
          <cell r="B107">
            <v>400669</v>
          </cell>
          <cell r="C107">
            <v>103136197</v>
          </cell>
        </row>
        <row r="108">
          <cell r="B108">
            <v>400670</v>
          </cell>
          <cell r="C108">
            <v>103136197</v>
          </cell>
        </row>
        <row r="109">
          <cell r="B109">
            <v>400671</v>
          </cell>
          <cell r="C109">
            <v>103136197</v>
          </cell>
        </row>
        <row r="110">
          <cell r="B110">
            <v>400672</v>
          </cell>
          <cell r="C110">
            <v>103136197</v>
          </cell>
        </row>
        <row r="111">
          <cell r="B111">
            <v>400673</v>
          </cell>
          <cell r="C111">
            <v>103136197</v>
          </cell>
        </row>
        <row r="112">
          <cell r="B112">
            <v>400674</v>
          </cell>
          <cell r="C112">
            <v>103136197</v>
          </cell>
        </row>
        <row r="113">
          <cell r="B113">
            <v>400675</v>
          </cell>
          <cell r="C113">
            <v>103136197</v>
          </cell>
        </row>
        <row r="114">
          <cell r="B114">
            <v>400676</v>
          </cell>
          <cell r="C114">
            <v>103136197</v>
          </cell>
        </row>
        <row r="115">
          <cell r="B115">
            <v>400677</v>
          </cell>
          <cell r="C115">
            <v>103136197</v>
          </cell>
        </row>
        <row r="116">
          <cell r="B116">
            <v>400678</v>
          </cell>
          <cell r="C116">
            <v>103136201</v>
          </cell>
        </row>
        <row r="117">
          <cell r="B117">
            <v>401242</v>
          </cell>
          <cell r="C117">
            <v>21126129</v>
          </cell>
        </row>
        <row r="118">
          <cell r="B118">
            <v>401278</v>
          </cell>
          <cell r="C118">
            <v>521300</v>
          </cell>
        </row>
        <row r="119">
          <cell r="B119">
            <v>401282</v>
          </cell>
          <cell r="C119">
            <v>9738164</v>
          </cell>
        </row>
        <row r="120">
          <cell r="B120">
            <v>401301</v>
          </cell>
          <cell r="C120">
            <v>366533</v>
          </cell>
        </row>
        <row r="121">
          <cell r="B121">
            <v>500305</v>
          </cell>
          <cell r="C121">
            <v>2844630</v>
          </cell>
        </row>
        <row r="122">
          <cell r="B122">
            <v>500306</v>
          </cell>
          <cell r="C122">
            <v>2014020</v>
          </cell>
        </row>
        <row r="123">
          <cell r="B123">
            <v>500307</v>
          </cell>
          <cell r="C123">
            <v>2109120</v>
          </cell>
        </row>
        <row r="124">
          <cell r="B124">
            <v>500308</v>
          </cell>
          <cell r="C124">
            <v>2109120</v>
          </cell>
        </row>
        <row r="125">
          <cell r="B125">
            <v>500309</v>
          </cell>
          <cell r="C125">
            <v>2547822</v>
          </cell>
        </row>
        <row r="126">
          <cell r="B126">
            <v>500310</v>
          </cell>
          <cell r="C126">
            <v>2743950</v>
          </cell>
        </row>
        <row r="127">
          <cell r="B127">
            <v>500316</v>
          </cell>
          <cell r="C127">
            <v>802953</v>
          </cell>
        </row>
        <row r="128">
          <cell r="B128">
            <v>500318</v>
          </cell>
          <cell r="C128">
            <v>1257564</v>
          </cell>
        </row>
        <row r="129">
          <cell r="B129">
            <v>500319</v>
          </cell>
          <cell r="C129">
            <v>2416000</v>
          </cell>
        </row>
        <row r="130">
          <cell r="B130">
            <v>500330</v>
          </cell>
          <cell r="C130">
            <v>568975</v>
          </cell>
        </row>
        <row r="131">
          <cell r="B131">
            <v>500344</v>
          </cell>
          <cell r="C131">
            <v>500750</v>
          </cell>
        </row>
      </sheetData>
      <sheetData sheetId="2"/>
      <sheetData sheetId="3" refreshError="1"/>
      <sheetData sheetId="4">
        <row r="9">
          <cell r="A9">
            <v>100006</v>
          </cell>
          <cell r="B9">
            <v>2214325669</v>
          </cell>
          <cell r="C9">
            <v>4627762970.8892469</v>
          </cell>
        </row>
        <row r="10">
          <cell r="A10">
            <v>100482</v>
          </cell>
          <cell r="B10">
            <v>1094190772</v>
          </cell>
          <cell r="C10">
            <v>2744841073.4977775</v>
          </cell>
        </row>
        <row r="11">
          <cell r="A11">
            <v>100483</v>
          </cell>
          <cell r="B11">
            <v>6362056245</v>
          </cell>
          <cell r="C11">
            <v>14592713359.950438</v>
          </cell>
        </row>
        <row r="12">
          <cell r="A12">
            <v>100484</v>
          </cell>
          <cell r="B12">
            <v>497888816</v>
          </cell>
          <cell r="C12">
            <v>953718622.58509398</v>
          </cell>
        </row>
        <row r="13">
          <cell r="A13">
            <v>100486</v>
          </cell>
          <cell r="B13">
            <v>1649042559</v>
          </cell>
          <cell r="C13">
            <v>3204209284.176919</v>
          </cell>
        </row>
        <row r="14">
          <cell r="A14">
            <v>100487</v>
          </cell>
          <cell r="B14">
            <v>702954328</v>
          </cell>
          <cell r="C14">
            <v>1370287852.2099447</v>
          </cell>
        </row>
        <row r="15">
          <cell r="A15">
            <v>200001</v>
          </cell>
          <cell r="B15">
            <v>1328239302</v>
          </cell>
          <cell r="C15">
            <v>2257280899.7969084</v>
          </cell>
        </row>
        <row r="16">
          <cell r="A16">
            <v>200047</v>
          </cell>
          <cell r="B16">
            <v>1189919798</v>
          </cell>
          <cell r="C16">
            <v>2201956045.3904748</v>
          </cell>
        </row>
        <row r="17">
          <cell r="A17">
            <v>200099</v>
          </cell>
          <cell r="B17">
            <v>1912450</v>
          </cell>
          <cell r="C17">
            <v>3696583.3964528185</v>
          </cell>
        </row>
        <row r="18">
          <cell r="A18">
            <v>200100</v>
          </cell>
          <cell r="B18">
            <v>3332787</v>
          </cell>
          <cell r="C18">
            <v>6146907.741395724</v>
          </cell>
        </row>
        <row r="19">
          <cell r="A19">
            <v>200101</v>
          </cell>
          <cell r="B19">
            <v>1495200</v>
          </cell>
          <cell r="C19">
            <v>2618906.8613231424</v>
          </cell>
        </row>
        <row r="20">
          <cell r="A20">
            <v>200103</v>
          </cell>
          <cell r="B20">
            <v>37122720</v>
          </cell>
          <cell r="C20">
            <v>108520202.28363925</v>
          </cell>
        </row>
        <row r="21">
          <cell r="A21">
            <v>200104</v>
          </cell>
          <cell r="B21">
            <v>37122720</v>
          </cell>
          <cell r="C21">
            <v>108520202.28363925</v>
          </cell>
        </row>
        <row r="22">
          <cell r="A22">
            <v>200105</v>
          </cell>
          <cell r="B22">
            <v>396845000</v>
          </cell>
          <cell r="C22">
            <v>900846175.27810037</v>
          </cell>
        </row>
        <row r="23">
          <cell r="A23">
            <v>200107</v>
          </cell>
          <cell r="B23">
            <v>59543436</v>
          </cell>
          <cell r="C23">
            <v>104292879.27177328</v>
          </cell>
        </row>
        <row r="24">
          <cell r="A24">
            <v>200108</v>
          </cell>
          <cell r="B24">
            <v>791148219</v>
          </cell>
          <cell r="C24">
            <v>1531005494.7103329</v>
          </cell>
        </row>
        <row r="25">
          <cell r="A25">
            <v>200109</v>
          </cell>
          <cell r="B25">
            <v>186590937</v>
          </cell>
          <cell r="C25">
            <v>415667517.52981323</v>
          </cell>
        </row>
        <row r="26">
          <cell r="A26">
            <v>200122</v>
          </cell>
          <cell r="B26">
            <v>2254530521</v>
          </cell>
          <cell r="C26">
            <v>5013489531.4646254</v>
          </cell>
        </row>
        <row r="27">
          <cell r="A27">
            <v>200123</v>
          </cell>
          <cell r="B27">
            <v>16753487238</v>
          </cell>
          <cell r="C27">
            <v>33636824739.961132</v>
          </cell>
        </row>
        <row r="28">
          <cell r="A28">
            <v>200124</v>
          </cell>
          <cell r="B28">
            <v>10594196519</v>
          </cell>
          <cell r="C28">
            <v>21670926821.309589</v>
          </cell>
        </row>
        <row r="29">
          <cell r="A29">
            <v>200125</v>
          </cell>
          <cell r="B29">
            <v>4666587928</v>
          </cell>
          <cell r="C29">
            <v>8906746995.1368217</v>
          </cell>
        </row>
        <row r="30">
          <cell r="A30">
            <v>200132</v>
          </cell>
          <cell r="B30">
            <v>2663934</v>
          </cell>
          <cell r="C30">
            <v>4313601.7276890418</v>
          </cell>
        </row>
        <row r="31">
          <cell r="A31">
            <v>200133</v>
          </cell>
          <cell r="B31">
            <v>2216760</v>
          </cell>
          <cell r="C31">
            <v>3589510.763356735</v>
          </cell>
        </row>
        <row r="32">
          <cell r="A32">
            <v>200134</v>
          </cell>
          <cell r="B32">
            <v>1910520</v>
          </cell>
          <cell r="C32">
            <v>3093628.5856873589</v>
          </cell>
        </row>
        <row r="33">
          <cell r="A33">
            <v>200135</v>
          </cell>
          <cell r="B33">
            <v>1302640187</v>
          </cell>
          <cell r="C33">
            <v>2513020017.3376594</v>
          </cell>
        </row>
        <row r="34">
          <cell r="A34">
            <v>200140</v>
          </cell>
          <cell r="B34">
            <v>1219400</v>
          </cell>
          <cell r="C34">
            <v>2507830.8329248759</v>
          </cell>
        </row>
        <row r="35">
          <cell r="A35">
            <v>200141</v>
          </cell>
          <cell r="B35">
            <v>10319280</v>
          </cell>
          <cell r="C35">
            <v>21222739.509254564</v>
          </cell>
        </row>
        <row r="36">
          <cell r="A36">
            <v>200142</v>
          </cell>
          <cell r="B36">
            <v>10319280</v>
          </cell>
          <cell r="C36">
            <v>21222739.509254564</v>
          </cell>
        </row>
        <row r="37">
          <cell r="A37">
            <v>200143</v>
          </cell>
          <cell r="B37">
            <v>10319280</v>
          </cell>
          <cell r="C37">
            <v>21222739.509254564</v>
          </cell>
        </row>
        <row r="38">
          <cell r="A38">
            <v>200145</v>
          </cell>
          <cell r="B38">
            <v>15000000</v>
          </cell>
          <cell r="C38">
            <v>26273142.669774704</v>
          </cell>
        </row>
        <row r="39">
          <cell r="A39">
            <v>200146</v>
          </cell>
          <cell r="B39">
            <v>2772298760</v>
          </cell>
          <cell r="C39">
            <v>4658795125.3701763</v>
          </cell>
        </row>
        <row r="40">
          <cell r="A40">
            <v>200148</v>
          </cell>
          <cell r="B40">
            <v>65700000</v>
          </cell>
          <cell r="C40">
            <v>139037769.23826152</v>
          </cell>
        </row>
        <row r="41">
          <cell r="A41">
            <v>200149</v>
          </cell>
          <cell r="B41">
            <v>1506331052</v>
          </cell>
          <cell r="C41">
            <v>2731454493.6672931</v>
          </cell>
        </row>
        <row r="42">
          <cell r="A42">
            <v>200150</v>
          </cell>
          <cell r="B42">
            <v>2492209130</v>
          </cell>
          <cell r="C42">
            <v>4806164613.9846048</v>
          </cell>
        </row>
        <row r="43">
          <cell r="A43">
            <v>200151</v>
          </cell>
          <cell r="B43">
            <v>993389731</v>
          </cell>
          <cell r="C43">
            <v>1829492896.7036064</v>
          </cell>
        </row>
        <row r="44">
          <cell r="A44">
            <v>300145</v>
          </cell>
          <cell r="B44">
            <v>8474577</v>
          </cell>
          <cell r="C44">
            <v>30165777.9457714</v>
          </cell>
        </row>
        <row r="45">
          <cell r="A45">
            <v>300156</v>
          </cell>
          <cell r="B45">
            <v>52486442</v>
          </cell>
          <cell r="C45">
            <v>356240630.3830629</v>
          </cell>
        </row>
        <row r="46">
          <cell r="A46">
            <v>300498</v>
          </cell>
          <cell r="B46">
            <v>30980400</v>
          </cell>
          <cell r="C46">
            <v>84481777.019151121</v>
          </cell>
        </row>
        <row r="47">
          <cell r="A47">
            <v>300499</v>
          </cell>
          <cell r="B47">
            <v>98007495</v>
          </cell>
          <cell r="C47">
            <v>257476712.38155353</v>
          </cell>
        </row>
        <row r="48">
          <cell r="A48">
            <v>300500</v>
          </cell>
          <cell r="B48">
            <v>14745902</v>
          </cell>
          <cell r="C48">
            <v>37720684.559579819</v>
          </cell>
        </row>
        <row r="49">
          <cell r="A49">
            <v>300501</v>
          </cell>
          <cell r="B49">
            <v>21072864</v>
          </cell>
          <cell r="C49">
            <v>52693391.639266275</v>
          </cell>
        </row>
        <row r="50">
          <cell r="A50">
            <v>300502</v>
          </cell>
          <cell r="B50">
            <v>7959900</v>
          </cell>
          <cell r="C50">
            <v>20361784.380894393</v>
          </cell>
        </row>
        <row r="51">
          <cell r="A51">
            <v>300503</v>
          </cell>
          <cell r="B51">
            <v>37122718</v>
          </cell>
          <cell r="C51">
            <v>108520196.43707401</v>
          </cell>
        </row>
        <row r="52">
          <cell r="A52">
            <v>300504</v>
          </cell>
          <cell r="B52">
            <v>77503200</v>
          </cell>
          <cell r="C52">
            <v>191312249.24003595</v>
          </cell>
        </row>
        <row r="53">
          <cell r="A53">
            <v>300505</v>
          </cell>
          <cell r="B53">
            <v>24437081</v>
          </cell>
          <cell r="C53">
            <v>59547430.526002668</v>
          </cell>
        </row>
        <row r="54">
          <cell r="A54">
            <v>300506</v>
          </cell>
          <cell r="B54">
            <v>10321587</v>
          </cell>
          <cell r="C54">
            <v>25151284.836376008</v>
          </cell>
        </row>
        <row r="55">
          <cell r="A55">
            <v>300507</v>
          </cell>
          <cell r="B55">
            <v>11900404</v>
          </cell>
          <cell r="C55">
            <v>28998491.285492085</v>
          </cell>
        </row>
        <row r="56">
          <cell r="A56">
            <v>300508</v>
          </cell>
          <cell r="B56">
            <v>11900404</v>
          </cell>
          <cell r="C56">
            <v>28998491.285492085</v>
          </cell>
        </row>
        <row r="57">
          <cell r="A57">
            <v>300509</v>
          </cell>
          <cell r="B57">
            <v>33523644</v>
          </cell>
          <cell r="C57">
            <v>83826977.788464785</v>
          </cell>
        </row>
        <row r="58">
          <cell r="A58">
            <v>300510</v>
          </cell>
          <cell r="B58">
            <v>21072864</v>
          </cell>
          <cell r="C58">
            <v>52693391.639266275</v>
          </cell>
        </row>
        <row r="59">
          <cell r="A59">
            <v>300511</v>
          </cell>
          <cell r="B59">
            <v>98007495</v>
          </cell>
          <cell r="C59">
            <v>241925937.39137968</v>
          </cell>
        </row>
        <row r="60">
          <cell r="A60">
            <v>300512</v>
          </cell>
          <cell r="B60">
            <v>187063977</v>
          </cell>
          <cell r="C60">
            <v>446340090.51366949</v>
          </cell>
        </row>
        <row r="61">
          <cell r="A61">
            <v>300513</v>
          </cell>
          <cell r="B61">
            <v>14200250</v>
          </cell>
          <cell r="C61">
            <v>31633812.234957211</v>
          </cell>
        </row>
        <row r="62">
          <cell r="A62">
            <v>300514</v>
          </cell>
          <cell r="B62">
            <v>24578875</v>
          </cell>
          <cell r="C62">
            <v>54754213.249519125</v>
          </cell>
        </row>
        <row r="63">
          <cell r="A63">
            <v>300515</v>
          </cell>
          <cell r="B63">
            <v>2143862</v>
          </cell>
          <cell r="C63">
            <v>4775868.5914445054</v>
          </cell>
        </row>
        <row r="64">
          <cell r="A64">
            <v>300516</v>
          </cell>
          <cell r="B64">
            <v>1380000</v>
          </cell>
          <cell r="C64">
            <v>3074217.7697041216</v>
          </cell>
        </row>
        <row r="65">
          <cell r="A65">
            <v>300517</v>
          </cell>
          <cell r="B65">
            <v>804289622</v>
          </cell>
          <cell r="C65">
            <v>1991122556.7597201</v>
          </cell>
        </row>
        <row r="66">
          <cell r="A66">
            <v>300518</v>
          </cell>
          <cell r="B66">
            <v>55881711</v>
          </cell>
          <cell r="C66">
            <v>144238835.77135712</v>
          </cell>
        </row>
        <row r="67">
          <cell r="A67">
            <v>300519</v>
          </cell>
          <cell r="B67">
            <v>464047140</v>
          </cell>
          <cell r="C67">
            <v>1119446859.7530885</v>
          </cell>
        </row>
        <row r="68">
          <cell r="A68">
            <v>300520</v>
          </cell>
          <cell r="B68">
            <v>1635666</v>
          </cell>
          <cell r="C68">
            <v>3961962.3444535993</v>
          </cell>
        </row>
        <row r="69">
          <cell r="A69">
            <v>300521</v>
          </cell>
          <cell r="B69">
            <v>1635666</v>
          </cell>
          <cell r="C69">
            <v>3961962.3444535993</v>
          </cell>
        </row>
        <row r="70">
          <cell r="A70">
            <v>300522</v>
          </cell>
          <cell r="B70">
            <v>1635668</v>
          </cell>
          <cell r="C70">
            <v>3961967.1889173766</v>
          </cell>
        </row>
        <row r="71">
          <cell r="A71">
            <v>300523</v>
          </cell>
          <cell r="B71">
            <v>2330783710</v>
          </cell>
          <cell r="C71">
            <v>5781175845.3248053</v>
          </cell>
        </row>
        <row r="72">
          <cell r="A72">
            <v>300524</v>
          </cell>
          <cell r="B72">
            <v>3558850</v>
          </cell>
          <cell r="C72">
            <v>9349499.2179842144</v>
          </cell>
        </row>
        <row r="73">
          <cell r="A73">
            <v>300525</v>
          </cell>
          <cell r="B73">
            <v>3558850</v>
          </cell>
          <cell r="C73">
            <v>9349499.2179842144</v>
          </cell>
        </row>
        <row r="74">
          <cell r="A74">
            <v>300526</v>
          </cell>
          <cell r="B74">
            <v>3311685335</v>
          </cell>
          <cell r="C74">
            <v>5894804010.100503</v>
          </cell>
        </row>
        <row r="75">
          <cell r="A75">
            <v>300527</v>
          </cell>
          <cell r="B75">
            <v>1504098</v>
          </cell>
          <cell r="C75">
            <v>2634492.0895548528</v>
          </cell>
        </row>
        <row r="76">
          <cell r="A76">
            <v>300528</v>
          </cell>
          <cell r="B76">
            <v>1504098</v>
          </cell>
          <cell r="C76">
            <v>2634492.0895548528</v>
          </cell>
        </row>
        <row r="77">
          <cell r="A77">
            <v>300529</v>
          </cell>
          <cell r="B77">
            <v>1504098</v>
          </cell>
          <cell r="C77">
            <v>2634492.0895548528</v>
          </cell>
        </row>
        <row r="78">
          <cell r="A78">
            <v>300530</v>
          </cell>
          <cell r="B78">
            <v>3702706</v>
          </cell>
          <cell r="C78">
            <v>6485448.2001487212</v>
          </cell>
        </row>
        <row r="79">
          <cell r="A79">
            <v>300531</v>
          </cell>
          <cell r="B79">
            <v>19061961</v>
          </cell>
          <cell r="C79">
            <v>35157396.988491423</v>
          </cell>
        </row>
        <row r="80">
          <cell r="A80">
            <v>300532</v>
          </cell>
          <cell r="B80">
            <v>1304509</v>
          </cell>
          <cell r="C80">
            <v>2046840.3325471675</v>
          </cell>
        </row>
        <row r="81">
          <cell r="A81">
            <v>300533</v>
          </cell>
          <cell r="B81">
            <v>13906439</v>
          </cell>
          <cell r="C81">
            <v>20940406.233094834</v>
          </cell>
        </row>
        <row r="82">
          <cell r="A82">
            <v>300537</v>
          </cell>
          <cell r="B82">
            <v>8053500</v>
          </cell>
          <cell r="C82">
            <v>16562912.590585936</v>
          </cell>
        </row>
        <row r="83">
          <cell r="A83">
            <v>300538</v>
          </cell>
          <cell r="B83">
            <v>149386240</v>
          </cell>
          <cell r="C83">
            <v>216294972.25893542</v>
          </cell>
        </row>
        <row r="84">
          <cell r="A84">
            <v>300539</v>
          </cell>
          <cell r="B84">
            <v>20081600</v>
          </cell>
          <cell r="C84">
            <v>29075965.195422534</v>
          </cell>
        </row>
        <row r="85">
          <cell r="A85">
            <v>300540</v>
          </cell>
          <cell r="B85">
            <v>14220459</v>
          </cell>
          <cell r="C85">
            <v>20009400.08046728</v>
          </cell>
        </row>
        <row r="86">
          <cell r="A86">
            <v>300541</v>
          </cell>
          <cell r="B86">
            <v>1650506</v>
          </cell>
          <cell r="C86">
            <v>3676822.3726110659</v>
          </cell>
        </row>
        <row r="87">
          <cell r="A87">
            <v>401072</v>
          </cell>
          <cell r="B87">
            <v>344115504</v>
          </cell>
          <cell r="C87">
            <v>665142439.56620753</v>
          </cell>
        </row>
        <row r="88">
          <cell r="A88">
            <v>401308</v>
          </cell>
          <cell r="B88">
            <v>3834314</v>
          </cell>
          <cell r="C88">
            <v>10455954.744593659</v>
          </cell>
        </row>
        <row r="89">
          <cell r="A89">
            <v>401309</v>
          </cell>
          <cell r="B89">
            <v>2434426</v>
          </cell>
          <cell r="C89">
            <v>6227371.8643755838</v>
          </cell>
        </row>
        <row r="90">
          <cell r="A90">
            <v>401310</v>
          </cell>
          <cell r="B90">
            <v>4519672</v>
          </cell>
          <cell r="C90">
            <v>11561525.488557108</v>
          </cell>
        </row>
        <row r="91">
          <cell r="A91">
            <v>401311</v>
          </cell>
          <cell r="B91">
            <v>6986885</v>
          </cell>
          <cell r="C91">
            <v>17872767.982525576</v>
          </cell>
        </row>
        <row r="92">
          <cell r="A92">
            <v>401312</v>
          </cell>
          <cell r="B92">
            <v>3053530</v>
          </cell>
          <cell r="C92">
            <v>7440735.8855202431</v>
          </cell>
        </row>
        <row r="93">
          <cell r="A93">
            <v>401313</v>
          </cell>
          <cell r="B93">
            <v>3053530</v>
          </cell>
          <cell r="C93">
            <v>7440735.8855202431</v>
          </cell>
        </row>
        <row r="94">
          <cell r="A94">
            <v>401314</v>
          </cell>
          <cell r="B94">
            <v>962095</v>
          </cell>
          <cell r="C94">
            <v>2344399.6920873867</v>
          </cell>
        </row>
        <row r="95">
          <cell r="A95">
            <v>401315</v>
          </cell>
          <cell r="B95">
            <v>962095</v>
          </cell>
          <cell r="C95">
            <v>2344399.6920873867</v>
          </cell>
        </row>
        <row r="96">
          <cell r="A96">
            <v>401316</v>
          </cell>
          <cell r="B96">
            <v>7080690</v>
          </cell>
          <cell r="C96">
            <v>17253979.550632983</v>
          </cell>
        </row>
        <row r="97">
          <cell r="A97">
            <v>401317</v>
          </cell>
          <cell r="B97">
            <v>8896560</v>
          </cell>
          <cell r="C97">
            <v>21678828.519675255</v>
          </cell>
        </row>
        <row r="98">
          <cell r="A98">
            <v>401326</v>
          </cell>
          <cell r="B98">
            <v>63797825</v>
          </cell>
          <cell r="C98">
            <v>142122034.26338685</v>
          </cell>
        </row>
        <row r="99">
          <cell r="A99">
            <v>401327</v>
          </cell>
          <cell r="B99">
            <v>61187970</v>
          </cell>
          <cell r="C99">
            <v>144314948.52822852</v>
          </cell>
        </row>
        <row r="100">
          <cell r="A100">
            <v>401328</v>
          </cell>
          <cell r="B100">
            <v>2727766</v>
          </cell>
          <cell r="C100">
            <v>4777799.0191840446</v>
          </cell>
        </row>
        <row r="101">
          <cell r="A101">
            <v>401329</v>
          </cell>
          <cell r="B101">
            <v>2727766</v>
          </cell>
          <cell r="C101">
            <v>4777799.0191840446</v>
          </cell>
        </row>
        <row r="102">
          <cell r="A102">
            <v>401330</v>
          </cell>
          <cell r="B102">
            <v>2727766</v>
          </cell>
          <cell r="C102">
            <v>4777799.0191840446</v>
          </cell>
        </row>
        <row r="103">
          <cell r="A103">
            <v>401332</v>
          </cell>
          <cell r="B103">
            <v>3121496</v>
          </cell>
          <cell r="C103">
            <v>5202125.5788855739</v>
          </cell>
        </row>
        <row r="104">
          <cell r="A104">
            <v>401333</v>
          </cell>
          <cell r="B104">
            <v>5313000</v>
          </cell>
          <cell r="C104">
            <v>8706365.8375028912</v>
          </cell>
        </row>
        <row r="105">
          <cell r="A105">
            <v>401334</v>
          </cell>
          <cell r="B105">
            <v>21047754</v>
          </cell>
          <cell r="C105">
            <v>48834842.773707107</v>
          </cell>
        </row>
        <row r="106">
          <cell r="A106">
            <v>401335</v>
          </cell>
          <cell r="B106">
            <v>810158980</v>
          </cell>
          <cell r="C106">
            <v>1497772691.3123531</v>
          </cell>
        </row>
        <row r="107">
          <cell r="A107">
            <v>500367</v>
          </cell>
          <cell r="B107">
            <v>17877300</v>
          </cell>
          <cell r="C107">
            <v>46965677.780650824</v>
          </cell>
        </row>
        <row r="108">
          <cell r="A108">
            <v>500368</v>
          </cell>
          <cell r="B108">
            <v>17877300</v>
          </cell>
          <cell r="C108">
            <v>46965677.780650824</v>
          </cell>
        </row>
        <row r="109">
          <cell r="A109">
            <v>500369</v>
          </cell>
          <cell r="B109">
            <v>4988700</v>
          </cell>
          <cell r="C109">
            <v>12314322.734851817</v>
          </cell>
        </row>
        <row r="110">
          <cell r="A110">
            <v>500370</v>
          </cell>
          <cell r="B110">
            <v>4988700</v>
          </cell>
          <cell r="C110">
            <v>12314322.734851817</v>
          </cell>
        </row>
        <row r="111">
          <cell r="A111">
            <v>500371</v>
          </cell>
          <cell r="B111">
            <v>378848301</v>
          </cell>
          <cell r="C111">
            <v>923164386.27394354</v>
          </cell>
        </row>
        <row r="112">
          <cell r="A112">
            <v>500372</v>
          </cell>
          <cell r="B112">
            <v>248309776</v>
          </cell>
          <cell r="C112">
            <v>563668213.01455688</v>
          </cell>
        </row>
        <row r="113">
          <cell r="A113">
            <v>600553</v>
          </cell>
          <cell r="B113">
            <v>3344262</v>
          </cell>
          <cell r="C113">
            <v>6168071.9401076473</v>
          </cell>
        </row>
        <row r="114">
          <cell r="A114">
            <v>600554</v>
          </cell>
          <cell r="B114">
            <v>2708100</v>
          </cell>
          <cell r="C114">
            <v>4743353.1776011251</v>
          </cell>
        </row>
        <row r="115">
          <cell r="A115">
            <v>600555</v>
          </cell>
          <cell r="B115">
            <v>2708100</v>
          </cell>
          <cell r="C115">
            <v>4743353.1776011251</v>
          </cell>
        </row>
        <row r="116">
          <cell r="A116">
            <v>600556</v>
          </cell>
          <cell r="B116">
            <v>2708100</v>
          </cell>
          <cell r="C116">
            <v>4743353.1776011251</v>
          </cell>
        </row>
        <row r="117">
          <cell r="A117">
            <v>600557</v>
          </cell>
          <cell r="B117">
            <v>2708100</v>
          </cell>
          <cell r="C117">
            <v>4743353.1776011251</v>
          </cell>
        </row>
        <row r="118">
          <cell r="A118">
            <v>600558</v>
          </cell>
          <cell r="B118">
            <v>3564754</v>
          </cell>
          <cell r="C118">
            <v>5841530.6690573646</v>
          </cell>
        </row>
        <row r="119">
          <cell r="A119">
            <v>600559</v>
          </cell>
          <cell r="B119">
            <v>5900820</v>
          </cell>
          <cell r="C119">
            <v>9669621.2424720135</v>
          </cell>
        </row>
        <row r="120">
          <cell r="A120">
            <v>700048</v>
          </cell>
          <cell r="B120">
            <v>5039760</v>
          </cell>
          <cell r="C120">
            <v>13240016.347648291</v>
          </cell>
        </row>
        <row r="121">
          <cell r="A121">
            <v>700049</v>
          </cell>
          <cell r="B121">
            <v>1675520</v>
          </cell>
          <cell r="C121">
            <v>4401779.4876763308</v>
          </cell>
        </row>
        <row r="122">
          <cell r="A122">
            <v>700050</v>
          </cell>
          <cell r="B122">
            <v>2165898</v>
          </cell>
          <cell r="C122">
            <v>5540465.0896381112</v>
          </cell>
        </row>
        <row r="123">
          <cell r="A123">
            <v>700051</v>
          </cell>
          <cell r="B123">
            <v>2165898</v>
          </cell>
          <cell r="C123">
            <v>5540465.0896381112</v>
          </cell>
        </row>
        <row r="124">
          <cell r="A124">
            <v>700052</v>
          </cell>
          <cell r="B124">
            <v>2054236</v>
          </cell>
          <cell r="C124">
            <v>5254828.6409968687</v>
          </cell>
        </row>
        <row r="125">
          <cell r="A125">
            <v>700053</v>
          </cell>
          <cell r="B125">
            <v>2054236</v>
          </cell>
          <cell r="C125">
            <v>5254828.6409968687</v>
          </cell>
        </row>
        <row r="126">
          <cell r="A126">
            <v>700054</v>
          </cell>
          <cell r="B126">
            <v>1663376</v>
          </cell>
          <cell r="C126">
            <v>4053256.8844298632</v>
          </cell>
        </row>
        <row r="127">
          <cell r="A127">
            <v>700055</v>
          </cell>
          <cell r="B127">
            <v>1663376</v>
          </cell>
          <cell r="C127">
            <v>4053256.8844298632</v>
          </cell>
        </row>
        <row r="128">
          <cell r="A128">
            <v>700056</v>
          </cell>
          <cell r="B128">
            <v>1663376</v>
          </cell>
          <cell r="C128">
            <v>4053256.8844298632</v>
          </cell>
        </row>
        <row r="129">
          <cell r="A129">
            <v>700057</v>
          </cell>
          <cell r="B129">
            <v>2251315</v>
          </cell>
          <cell r="C129">
            <v>5485926.2264035419</v>
          </cell>
        </row>
        <row r="130">
          <cell r="A130">
            <v>700058</v>
          </cell>
          <cell r="B130">
            <v>5122869</v>
          </cell>
          <cell r="C130">
            <v>12408776.653405197</v>
          </cell>
        </row>
      </sheetData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jloace_fixe"/>
      <sheetName val="mod"/>
      <sheetName val="Sheet2"/>
      <sheetName val="anexa9"/>
      <sheetName val="mijloace fixe"/>
      <sheetName val="MOD 99"/>
      <sheetName val="DIF REEF 99"/>
      <sheetName val="mijloace_fixe1"/>
      <sheetName val="MOD_99"/>
      <sheetName val="DIF_REEF_99"/>
    </sheetNames>
    <sheetDataSet>
      <sheetData sheetId="0"/>
      <sheetData sheetId="1" refreshError="1">
        <row r="7">
          <cell r="A7">
            <v>2277</v>
          </cell>
          <cell r="B7">
            <v>-274626000</v>
          </cell>
          <cell r="C7">
            <v>36161</v>
          </cell>
        </row>
        <row r="8">
          <cell r="A8">
            <v>2113</v>
          </cell>
          <cell r="B8">
            <v>-3442824</v>
          </cell>
          <cell r="C8">
            <v>36130</v>
          </cell>
        </row>
        <row r="9">
          <cell r="A9">
            <v>2117</v>
          </cell>
          <cell r="B9">
            <v>-3442824</v>
          </cell>
          <cell r="C9">
            <v>36130</v>
          </cell>
        </row>
        <row r="10">
          <cell r="A10">
            <v>2123</v>
          </cell>
          <cell r="B10">
            <v>-3442824</v>
          </cell>
          <cell r="C10">
            <v>36130</v>
          </cell>
        </row>
        <row r="11">
          <cell r="A11">
            <v>2124</v>
          </cell>
          <cell r="B11">
            <v>-3442824</v>
          </cell>
          <cell r="C11">
            <v>36130</v>
          </cell>
        </row>
        <row r="12">
          <cell r="A12">
            <v>2254</v>
          </cell>
          <cell r="B12">
            <v>-3434094</v>
          </cell>
          <cell r="C12">
            <v>35186</v>
          </cell>
        </row>
        <row r="13">
          <cell r="A13">
            <v>4025</v>
          </cell>
          <cell r="B13">
            <v>-2118644</v>
          </cell>
          <cell r="C13">
            <v>35065</v>
          </cell>
        </row>
        <row r="14">
          <cell r="A14">
            <v>2125</v>
          </cell>
          <cell r="B14">
            <v>-1721411</v>
          </cell>
          <cell r="C14">
            <v>36130</v>
          </cell>
        </row>
        <row r="15">
          <cell r="A15">
            <v>2126</v>
          </cell>
          <cell r="B15">
            <v>-1721411</v>
          </cell>
          <cell r="C15">
            <v>36130</v>
          </cell>
        </row>
        <row r="16">
          <cell r="A16">
            <v>4020</v>
          </cell>
          <cell r="B16">
            <v>-1500000</v>
          </cell>
          <cell r="C16">
            <v>35309</v>
          </cell>
        </row>
        <row r="17">
          <cell r="A17">
            <v>3089</v>
          </cell>
          <cell r="B17">
            <v>-44159</v>
          </cell>
          <cell r="C17">
            <v>34943</v>
          </cell>
        </row>
        <row r="18">
          <cell r="A18">
            <v>4033</v>
          </cell>
          <cell r="B18">
            <v>18000</v>
          </cell>
          <cell r="C18">
            <v>35765</v>
          </cell>
        </row>
        <row r="19">
          <cell r="A19">
            <v>6497</v>
          </cell>
          <cell r="B19">
            <v>30949</v>
          </cell>
          <cell r="C19">
            <v>35765</v>
          </cell>
        </row>
        <row r="20">
          <cell r="A20">
            <v>6498</v>
          </cell>
          <cell r="B20">
            <v>30949</v>
          </cell>
          <cell r="C20">
            <v>35765</v>
          </cell>
        </row>
        <row r="21">
          <cell r="A21">
            <v>6499</v>
          </cell>
          <cell r="B21">
            <v>30949</v>
          </cell>
          <cell r="C21">
            <v>35765</v>
          </cell>
        </row>
        <row r="22">
          <cell r="A22">
            <v>6500</v>
          </cell>
          <cell r="B22">
            <v>30949</v>
          </cell>
          <cell r="C22">
            <v>35765</v>
          </cell>
        </row>
        <row r="23">
          <cell r="A23">
            <v>6501</v>
          </cell>
          <cell r="B23">
            <v>30949</v>
          </cell>
          <cell r="C23">
            <v>35765</v>
          </cell>
        </row>
        <row r="24">
          <cell r="A24">
            <v>6502</v>
          </cell>
          <cell r="B24">
            <v>30949</v>
          </cell>
          <cell r="C24">
            <v>35765</v>
          </cell>
        </row>
        <row r="25">
          <cell r="A25">
            <v>6503</v>
          </cell>
          <cell r="B25">
            <v>30949</v>
          </cell>
          <cell r="C25">
            <v>35765</v>
          </cell>
        </row>
        <row r="26">
          <cell r="A26">
            <v>6504</v>
          </cell>
          <cell r="B26">
            <v>30949</v>
          </cell>
          <cell r="C26">
            <v>35765</v>
          </cell>
        </row>
        <row r="27">
          <cell r="A27">
            <v>6505</v>
          </cell>
          <cell r="B27">
            <v>30949</v>
          </cell>
          <cell r="C27">
            <v>35765</v>
          </cell>
        </row>
        <row r="28">
          <cell r="A28">
            <v>6506</v>
          </cell>
          <cell r="B28">
            <v>30949</v>
          </cell>
          <cell r="C28">
            <v>35765</v>
          </cell>
        </row>
        <row r="29">
          <cell r="A29">
            <v>6507</v>
          </cell>
          <cell r="B29">
            <v>30949</v>
          </cell>
          <cell r="C29">
            <v>35765</v>
          </cell>
        </row>
        <row r="30">
          <cell r="A30">
            <v>6508</v>
          </cell>
          <cell r="B30">
            <v>30949</v>
          </cell>
          <cell r="C30">
            <v>35765</v>
          </cell>
        </row>
        <row r="31">
          <cell r="A31">
            <v>6509</v>
          </cell>
          <cell r="B31">
            <v>30949</v>
          </cell>
          <cell r="C31">
            <v>35765</v>
          </cell>
        </row>
        <row r="32">
          <cell r="A32">
            <v>6510</v>
          </cell>
          <cell r="B32">
            <v>30949</v>
          </cell>
          <cell r="C32">
            <v>35765</v>
          </cell>
        </row>
        <row r="33">
          <cell r="A33">
            <v>6511</v>
          </cell>
          <cell r="B33">
            <v>30949</v>
          </cell>
          <cell r="C33">
            <v>35765</v>
          </cell>
        </row>
        <row r="34">
          <cell r="A34">
            <v>6512</v>
          </cell>
          <cell r="B34">
            <v>30949</v>
          </cell>
          <cell r="C34">
            <v>35765</v>
          </cell>
        </row>
        <row r="35">
          <cell r="A35">
            <v>6513</v>
          </cell>
          <cell r="B35">
            <v>30949</v>
          </cell>
          <cell r="C35">
            <v>35765</v>
          </cell>
        </row>
        <row r="36">
          <cell r="A36">
            <v>6514</v>
          </cell>
          <cell r="B36">
            <v>30949</v>
          </cell>
          <cell r="C36">
            <v>35765</v>
          </cell>
        </row>
        <row r="37">
          <cell r="A37">
            <v>6515</v>
          </cell>
          <cell r="B37">
            <v>30949</v>
          </cell>
          <cell r="C37">
            <v>35765</v>
          </cell>
        </row>
        <row r="38">
          <cell r="A38">
            <v>6516</v>
          </cell>
          <cell r="B38">
            <v>30949</v>
          </cell>
          <cell r="C38">
            <v>35765</v>
          </cell>
        </row>
        <row r="39">
          <cell r="A39">
            <v>6517</v>
          </cell>
          <cell r="B39">
            <v>30949</v>
          </cell>
          <cell r="C39">
            <v>35765</v>
          </cell>
        </row>
        <row r="40">
          <cell r="A40">
            <v>6518</v>
          </cell>
          <cell r="B40">
            <v>30949</v>
          </cell>
          <cell r="C40">
            <v>35765</v>
          </cell>
        </row>
        <row r="41">
          <cell r="A41">
            <v>6519</v>
          </cell>
          <cell r="B41">
            <v>30949</v>
          </cell>
          <cell r="C41">
            <v>35765</v>
          </cell>
        </row>
        <row r="42">
          <cell r="A42">
            <v>6520</v>
          </cell>
          <cell r="B42">
            <v>30949</v>
          </cell>
          <cell r="C42">
            <v>35765</v>
          </cell>
        </row>
        <row r="43">
          <cell r="A43">
            <v>6521</v>
          </cell>
          <cell r="B43">
            <v>30949</v>
          </cell>
          <cell r="C43">
            <v>35765</v>
          </cell>
        </row>
        <row r="44">
          <cell r="A44">
            <v>6522</v>
          </cell>
          <cell r="B44">
            <v>30949</v>
          </cell>
          <cell r="C44">
            <v>35765</v>
          </cell>
        </row>
        <row r="45">
          <cell r="A45">
            <v>6523</v>
          </cell>
          <cell r="B45">
            <v>30949</v>
          </cell>
          <cell r="C45">
            <v>35765</v>
          </cell>
        </row>
        <row r="46">
          <cell r="A46">
            <v>6524</v>
          </cell>
          <cell r="B46">
            <v>30949</v>
          </cell>
          <cell r="C46">
            <v>35765</v>
          </cell>
        </row>
        <row r="47">
          <cell r="A47">
            <v>6525</v>
          </cell>
          <cell r="B47">
            <v>30949</v>
          </cell>
          <cell r="C47">
            <v>35765</v>
          </cell>
        </row>
        <row r="48">
          <cell r="A48">
            <v>6526</v>
          </cell>
          <cell r="B48">
            <v>30949</v>
          </cell>
          <cell r="C48">
            <v>35765</v>
          </cell>
        </row>
        <row r="49">
          <cell r="A49">
            <v>6527</v>
          </cell>
          <cell r="B49">
            <v>30949</v>
          </cell>
          <cell r="C49">
            <v>35765</v>
          </cell>
        </row>
        <row r="50">
          <cell r="A50">
            <v>6528</v>
          </cell>
          <cell r="B50">
            <v>30949</v>
          </cell>
          <cell r="C50">
            <v>35765</v>
          </cell>
        </row>
        <row r="51">
          <cell r="A51">
            <v>6529</v>
          </cell>
          <cell r="B51">
            <v>30949</v>
          </cell>
          <cell r="C51">
            <v>35765</v>
          </cell>
        </row>
        <row r="52">
          <cell r="A52">
            <v>6530</v>
          </cell>
          <cell r="B52">
            <v>30949</v>
          </cell>
          <cell r="C52">
            <v>35765</v>
          </cell>
        </row>
        <row r="53">
          <cell r="A53">
            <v>6531</v>
          </cell>
          <cell r="B53">
            <v>30949</v>
          </cell>
          <cell r="C53">
            <v>35765</v>
          </cell>
        </row>
        <row r="54">
          <cell r="A54">
            <v>6532</v>
          </cell>
          <cell r="B54">
            <v>30949</v>
          </cell>
          <cell r="C54">
            <v>35765</v>
          </cell>
        </row>
        <row r="55">
          <cell r="A55">
            <v>6533</v>
          </cell>
          <cell r="B55">
            <v>30949</v>
          </cell>
          <cell r="C55">
            <v>35765</v>
          </cell>
        </row>
        <row r="56">
          <cell r="A56">
            <v>6534</v>
          </cell>
          <cell r="B56">
            <v>30949</v>
          </cell>
          <cell r="C56">
            <v>35765</v>
          </cell>
        </row>
        <row r="57">
          <cell r="A57">
            <v>6535</v>
          </cell>
          <cell r="B57">
            <v>30949</v>
          </cell>
          <cell r="C57">
            <v>35765</v>
          </cell>
        </row>
        <row r="58">
          <cell r="A58">
            <v>6536</v>
          </cell>
          <cell r="B58">
            <v>30949</v>
          </cell>
          <cell r="C58">
            <v>35765</v>
          </cell>
        </row>
        <row r="59">
          <cell r="A59">
            <v>6537</v>
          </cell>
          <cell r="B59">
            <v>30949</v>
          </cell>
          <cell r="C59">
            <v>35765</v>
          </cell>
        </row>
        <row r="60">
          <cell r="A60">
            <v>6538</v>
          </cell>
          <cell r="B60">
            <v>30949</v>
          </cell>
          <cell r="C60">
            <v>35765</v>
          </cell>
        </row>
        <row r="61">
          <cell r="A61">
            <v>6539</v>
          </cell>
          <cell r="B61">
            <v>30949</v>
          </cell>
          <cell r="C61">
            <v>35765</v>
          </cell>
        </row>
        <row r="62">
          <cell r="A62">
            <v>6540</v>
          </cell>
          <cell r="B62">
            <v>30949</v>
          </cell>
          <cell r="C62">
            <v>35765</v>
          </cell>
        </row>
        <row r="63">
          <cell r="A63">
            <v>6541</v>
          </cell>
          <cell r="B63">
            <v>30949</v>
          </cell>
          <cell r="C63">
            <v>35765</v>
          </cell>
        </row>
        <row r="64">
          <cell r="A64">
            <v>6542</v>
          </cell>
          <cell r="B64">
            <v>30949</v>
          </cell>
          <cell r="C64">
            <v>35765</v>
          </cell>
        </row>
        <row r="65">
          <cell r="A65">
            <v>6543</v>
          </cell>
          <cell r="B65">
            <v>30949</v>
          </cell>
          <cell r="C65">
            <v>35765</v>
          </cell>
        </row>
        <row r="66">
          <cell r="A66">
            <v>6544</v>
          </cell>
          <cell r="B66">
            <v>30949</v>
          </cell>
          <cell r="C66">
            <v>35765</v>
          </cell>
        </row>
        <row r="67">
          <cell r="A67">
            <v>6545</v>
          </cell>
          <cell r="B67">
            <v>30949</v>
          </cell>
          <cell r="C67">
            <v>35765</v>
          </cell>
        </row>
        <row r="68">
          <cell r="A68">
            <v>6546</v>
          </cell>
          <cell r="B68">
            <v>30949</v>
          </cell>
          <cell r="C68">
            <v>35765</v>
          </cell>
        </row>
        <row r="69">
          <cell r="A69">
            <v>6547</v>
          </cell>
          <cell r="B69">
            <v>30949</v>
          </cell>
          <cell r="C69">
            <v>35765</v>
          </cell>
        </row>
        <row r="70">
          <cell r="A70">
            <v>6548</v>
          </cell>
          <cell r="B70">
            <v>30949</v>
          </cell>
          <cell r="C70">
            <v>35765</v>
          </cell>
        </row>
        <row r="71">
          <cell r="A71">
            <v>6549</v>
          </cell>
          <cell r="B71">
            <v>30949</v>
          </cell>
          <cell r="C71">
            <v>35765</v>
          </cell>
        </row>
        <row r="72">
          <cell r="A72">
            <v>6550</v>
          </cell>
          <cell r="B72">
            <v>30949</v>
          </cell>
          <cell r="C72">
            <v>35765</v>
          </cell>
        </row>
        <row r="73">
          <cell r="A73">
            <v>6551</v>
          </cell>
          <cell r="B73">
            <v>30949</v>
          </cell>
          <cell r="C73">
            <v>35765</v>
          </cell>
        </row>
        <row r="74">
          <cell r="A74">
            <v>6552</v>
          </cell>
          <cell r="B74">
            <v>30949</v>
          </cell>
          <cell r="C74">
            <v>35765</v>
          </cell>
        </row>
        <row r="75">
          <cell r="A75">
            <v>6553</v>
          </cell>
          <cell r="B75">
            <v>30949</v>
          </cell>
          <cell r="C75">
            <v>35765</v>
          </cell>
        </row>
        <row r="76">
          <cell r="A76">
            <v>6554</v>
          </cell>
          <cell r="B76">
            <v>30949</v>
          </cell>
          <cell r="C76">
            <v>35765</v>
          </cell>
        </row>
        <row r="77">
          <cell r="A77">
            <v>6555</v>
          </cell>
          <cell r="B77">
            <v>30949</v>
          </cell>
          <cell r="C77">
            <v>35765</v>
          </cell>
        </row>
        <row r="78">
          <cell r="A78">
            <v>6556</v>
          </cell>
          <cell r="B78">
            <v>30949</v>
          </cell>
          <cell r="C78">
            <v>35765</v>
          </cell>
        </row>
        <row r="79">
          <cell r="A79">
            <v>6557</v>
          </cell>
          <cell r="B79">
            <v>30949</v>
          </cell>
          <cell r="C79">
            <v>35765</v>
          </cell>
        </row>
        <row r="80">
          <cell r="A80">
            <v>6558</v>
          </cell>
          <cell r="B80">
            <v>30949</v>
          </cell>
          <cell r="C80">
            <v>35765</v>
          </cell>
        </row>
        <row r="81">
          <cell r="A81">
            <v>6559</v>
          </cell>
          <cell r="B81">
            <v>30949</v>
          </cell>
          <cell r="C81">
            <v>35765</v>
          </cell>
        </row>
        <row r="82">
          <cell r="A82">
            <v>6560</v>
          </cell>
          <cell r="B82">
            <v>30949</v>
          </cell>
          <cell r="C82">
            <v>35765</v>
          </cell>
        </row>
        <row r="83">
          <cell r="A83">
            <v>6561</v>
          </cell>
          <cell r="B83">
            <v>30949</v>
          </cell>
          <cell r="C83">
            <v>35765</v>
          </cell>
        </row>
        <row r="84">
          <cell r="A84">
            <v>6562</v>
          </cell>
          <cell r="B84">
            <v>30949</v>
          </cell>
          <cell r="C84">
            <v>35765</v>
          </cell>
        </row>
        <row r="85">
          <cell r="A85">
            <v>6563</v>
          </cell>
          <cell r="B85">
            <v>30949</v>
          </cell>
          <cell r="C85">
            <v>35765</v>
          </cell>
        </row>
        <row r="86">
          <cell r="A86">
            <v>6564</v>
          </cell>
          <cell r="B86">
            <v>30949</v>
          </cell>
          <cell r="C86">
            <v>35765</v>
          </cell>
        </row>
        <row r="87">
          <cell r="A87">
            <v>6565</v>
          </cell>
          <cell r="B87">
            <v>30949</v>
          </cell>
          <cell r="C87">
            <v>35765</v>
          </cell>
        </row>
        <row r="88">
          <cell r="A88">
            <v>6566</v>
          </cell>
          <cell r="B88">
            <v>30949</v>
          </cell>
          <cell r="C88">
            <v>35765</v>
          </cell>
        </row>
        <row r="89">
          <cell r="A89">
            <v>6567</v>
          </cell>
          <cell r="B89">
            <v>30949</v>
          </cell>
          <cell r="C89">
            <v>35765</v>
          </cell>
        </row>
        <row r="90">
          <cell r="A90">
            <v>6568</v>
          </cell>
          <cell r="B90">
            <v>30949</v>
          </cell>
          <cell r="C90">
            <v>35765</v>
          </cell>
        </row>
        <row r="91">
          <cell r="A91">
            <v>6569</v>
          </cell>
          <cell r="B91">
            <v>30949</v>
          </cell>
          <cell r="C91">
            <v>35765</v>
          </cell>
        </row>
        <row r="92">
          <cell r="A92">
            <v>6570</v>
          </cell>
          <cell r="B92">
            <v>30949</v>
          </cell>
          <cell r="C92">
            <v>35765</v>
          </cell>
        </row>
        <row r="93">
          <cell r="A93">
            <v>6571</v>
          </cell>
          <cell r="B93">
            <v>30949</v>
          </cell>
          <cell r="C93">
            <v>35765</v>
          </cell>
        </row>
        <row r="94">
          <cell r="A94">
            <v>6572</v>
          </cell>
          <cell r="B94">
            <v>30949</v>
          </cell>
          <cell r="C94">
            <v>35765</v>
          </cell>
        </row>
        <row r="95">
          <cell r="A95">
            <v>6573</v>
          </cell>
          <cell r="B95">
            <v>30949</v>
          </cell>
          <cell r="C95">
            <v>35765</v>
          </cell>
        </row>
        <row r="96">
          <cell r="A96">
            <v>6574</v>
          </cell>
          <cell r="B96">
            <v>30949</v>
          </cell>
          <cell r="C96">
            <v>35765</v>
          </cell>
        </row>
        <row r="97">
          <cell r="A97">
            <v>6575</v>
          </cell>
          <cell r="B97">
            <v>30949</v>
          </cell>
          <cell r="C97">
            <v>35765</v>
          </cell>
        </row>
        <row r="98">
          <cell r="A98">
            <v>6576</v>
          </cell>
          <cell r="B98">
            <v>30949</v>
          </cell>
          <cell r="C98">
            <v>35765</v>
          </cell>
        </row>
        <row r="99">
          <cell r="A99">
            <v>6577</v>
          </cell>
          <cell r="B99">
            <v>30949</v>
          </cell>
          <cell r="C99">
            <v>35765</v>
          </cell>
        </row>
        <row r="100">
          <cell r="A100">
            <v>6578</v>
          </cell>
          <cell r="B100">
            <v>30949</v>
          </cell>
          <cell r="C100">
            <v>35765</v>
          </cell>
        </row>
        <row r="101">
          <cell r="A101">
            <v>6579</v>
          </cell>
          <cell r="B101">
            <v>30949</v>
          </cell>
          <cell r="C101">
            <v>35765</v>
          </cell>
        </row>
        <row r="102">
          <cell r="A102">
            <v>6580</v>
          </cell>
          <cell r="B102">
            <v>30949</v>
          </cell>
          <cell r="C102">
            <v>35765</v>
          </cell>
        </row>
        <row r="103">
          <cell r="A103">
            <v>6581</v>
          </cell>
          <cell r="B103">
            <v>30949</v>
          </cell>
          <cell r="C103">
            <v>35765</v>
          </cell>
        </row>
        <row r="104">
          <cell r="A104">
            <v>6582</v>
          </cell>
          <cell r="B104">
            <v>30949</v>
          </cell>
          <cell r="C104">
            <v>35765</v>
          </cell>
        </row>
        <row r="105">
          <cell r="A105">
            <v>6583</v>
          </cell>
          <cell r="B105">
            <v>30949</v>
          </cell>
          <cell r="C105">
            <v>35765</v>
          </cell>
        </row>
        <row r="106">
          <cell r="A106">
            <v>6584</v>
          </cell>
          <cell r="B106">
            <v>30949</v>
          </cell>
          <cell r="C106">
            <v>35765</v>
          </cell>
        </row>
        <row r="107">
          <cell r="A107">
            <v>6585</v>
          </cell>
          <cell r="B107">
            <v>30949</v>
          </cell>
          <cell r="C107">
            <v>35765</v>
          </cell>
        </row>
        <row r="108">
          <cell r="A108">
            <v>6586</v>
          </cell>
          <cell r="B108">
            <v>30949</v>
          </cell>
          <cell r="C108">
            <v>35765</v>
          </cell>
        </row>
        <row r="109">
          <cell r="A109">
            <v>6587</v>
          </cell>
          <cell r="B109">
            <v>31031</v>
          </cell>
          <cell r="C109">
            <v>35765</v>
          </cell>
        </row>
        <row r="110">
          <cell r="A110">
            <v>6459</v>
          </cell>
          <cell r="B110">
            <v>95000</v>
          </cell>
          <cell r="C110">
            <v>36039</v>
          </cell>
        </row>
        <row r="111">
          <cell r="A111">
            <v>6460</v>
          </cell>
          <cell r="B111">
            <v>95000</v>
          </cell>
          <cell r="C111">
            <v>36039</v>
          </cell>
        </row>
        <row r="112">
          <cell r="A112">
            <v>6377</v>
          </cell>
          <cell r="B112">
            <v>125000</v>
          </cell>
          <cell r="C112">
            <v>35521</v>
          </cell>
        </row>
        <row r="113">
          <cell r="A113">
            <v>3077</v>
          </cell>
          <cell r="B113">
            <v>245902</v>
          </cell>
          <cell r="C113">
            <v>35916</v>
          </cell>
        </row>
        <row r="114">
          <cell r="A114">
            <v>3119</v>
          </cell>
          <cell r="B114">
            <v>289430</v>
          </cell>
          <cell r="C114">
            <v>35916</v>
          </cell>
        </row>
        <row r="115">
          <cell r="A115">
            <v>4028</v>
          </cell>
          <cell r="B115">
            <v>434322</v>
          </cell>
          <cell r="C115">
            <v>35065</v>
          </cell>
        </row>
        <row r="116">
          <cell r="A116">
            <v>3040</v>
          </cell>
          <cell r="B116">
            <v>451000</v>
          </cell>
          <cell r="C116">
            <v>34759</v>
          </cell>
        </row>
        <row r="117">
          <cell r="A117">
            <v>3057</v>
          </cell>
          <cell r="B117">
            <v>451000</v>
          </cell>
          <cell r="C117">
            <v>34759</v>
          </cell>
        </row>
        <row r="118">
          <cell r="A118">
            <v>3038</v>
          </cell>
          <cell r="B118">
            <v>497000</v>
          </cell>
          <cell r="C118">
            <v>34759</v>
          </cell>
        </row>
        <row r="119">
          <cell r="A119">
            <v>3039</v>
          </cell>
          <cell r="B119">
            <v>497000</v>
          </cell>
          <cell r="C119">
            <v>34759</v>
          </cell>
        </row>
        <row r="120">
          <cell r="A120">
            <v>2284</v>
          </cell>
          <cell r="B120">
            <v>580350</v>
          </cell>
          <cell r="C120">
            <v>36130</v>
          </cell>
        </row>
        <row r="121">
          <cell r="A121">
            <v>3077</v>
          </cell>
          <cell r="B121">
            <v>624100</v>
          </cell>
          <cell r="C121">
            <v>35796</v>
          </cell>
        </row>
        <row r="122">
          <cell r="A122">
            <v>3117</v>
          </cell>
          <cell r="B122">
            <v>711000</v>
          </cell>
          <cell r="C122">
            <v>35796</v>
          </cell>
        </row>
        <row r="123">
          <cell r="A123">
            <v>3109</v>
          </cell>
          <cell r="B123">
            <v>791200</v>
          </cell>
          <cell r="C123">
            <v>36100</v>
          </cell>
        </row>
        <row r="124">
          <cell r="A124">
            <v>3038</v>
          </cell>
          <cell r="B124">
            <v>955400</v>
          </cell>
          <cell r="C124">
            <v>35431</v>
          </cell>
        </row>
        <row r="125">
          <cell r="A125">
            <v>3089</v>
          </cell>
          <cell r="B125">
            <v>1032000</v>
          </cell>
          <cell r="C125">
            <v>35886</v>
          </cell>
        </row>
        <row r="126">
          <cell r="A126">
            <v>3081</v>
          </cell>
          <cell r="B126">
            <v>1125600</v>
          </cell>
          <cell r="C126">
            <v>35916</v>
          </cell>
        </row>
        <row r="127">
          <cell r="A127">
            <v>3056</v>
          </cell>
          <cell r="B127">
            <v>1211800</v>
          </cell>
          <cell r="C127">
            <v>35886</v>
          </cell>
        </row>
        <row r="128">
          <cell r="A128">
            <v>6233</v>
          </cell>
          <cell r="B128">
            <v>1338480</v>
          </cell>
          <cell r="C128">
            <v>35462</v>
          </cell>
        </row>
        <row r="129">
          <cell r="A129">
            <v>6233</v>
          </cell>
          <cell r="B129">
            <v>1393920</v>
          </cell>
          <cell r="C129">
            <v>35490</v>
          </cell>
        </row>
        <row r="130">
          <cell r="A130">
            <v>3107</v>
          </cell>
          <cell r="B130">
            <v>1561600</v>
          </cell>
          <cell r="C130">
            <v>35490</v>
          </cell>
        </row>
        <row r="131">
          <cell r="A131">
            <v>4020</v>
          </cell>
          <cell r="B131">
            <v>2066508</v>
          </cell>
          <cell r="C131">
            <v>34912</v>
          </cell>
        </row>
        <row r="132">
          <cell r="A132">
            <v>4033</v>
          </cell>
          <cell r="B132">
            <v>2068210</v>
          </cell>
          <cell r="C132">
            <v>35431</v>
          </cell>
        </row>
        <row r="133">
          <cell r="A133">
            <v>2269</v>
          </cell>
          <cell r="B133">
            <v>2243841</v>
          </cell>
          <cell r="C133">
            <v>35765</v>
          </cell>
        </row>
        <row r="134">
          <cell r="A134">
            <v>3080</v>
          </cell>
          <cell r="B134">
            <v>2299968</v>
          </cell>
          <cell r="C134">
            <v>35490</v>
          </cell>
        </row>
        <row r="135">
          <cell r="A135">
            <v>3083</v>
          </cell>
          <cell r="B135">
            <v>2299968</v>
          </cell>
          <cell r="C135">
            <v>35490</v>
          </cell>
        </row>
        <row r="136">
          <cell r="A136">
            <v>4039</v>
          </cell>
          <cell r="B136">
            <v>2533100</v>
          </cell>
          <cell r="C136">
            <v>35551</v>
          </cell>
        </row>
        <row r="137">
          <cell r="A137">
            <v>6233</v>
          </cell>
          <cell r="B137">
            <v>2729430</v>
          </cell>
          <cell r="C137">
            <v>34790</v>
          </cell>
        </row>
        <row r="138">
          <cell r="A138">
            <v>2397</v>
          </cell>
          <cell r="B138">
            <v>2961820</v>
          </cell>
          <cell r="C138">
            <v>36495</v>
          </cell>
        </row>
        <row r="139">
          <cell r="A139">
            <v>2292</v>
          </cell>
          <cell r="B139">
            <v>3095200</v>
          </cell>
          <cell r="C139">
            <v>36069</v>
          </cell>
        </row>
        <row r="140">
          <cell r="A140">
            <v>2254</v>
          </cell>
          <cell r="B140">
            <v>3434094</v>
          </cell>
          <cell r="C140">
            <v>35065</v>
          </cell>
        </row>
        <row r="141">
          <cell r="A141">
            <v>1035</v>
          </cell>
          <cell r="B141">
            <v>3500000</v>
          </cell>
          <cell r="C141">
            <v>36495</v>
          </cell>
        </row>
        <row r="142">
          <cell r="A142">
            <v>2271</v>
          </cell>
          <cell r="B142">
            <v>3996728</v>
          </cell>
          <cell r="C142">
            <v>35612</v>
          </cell>
        </row>
        <row r="143">
          <cell r="A143">
            <v>3122</v>
          </cell>
          <cell r="B143">
            <v>4099200</v>
          </cell>
          <cell r="C143">
            <v>35916</v>
          </cell>
        </row>
        <row r="144">
          <cell r="A144">
            <v>3081</v>
          </cell>
          <cell r="B144">
            <v>4722500</v>
          </cell>
          <cell r="C144">
            <v>35796</v>
          </cell>
        </row>
        <row r="145">
          <cell r="A145">
            <v>2257</v>
          </cell>
          <cell r="B145">
            <v>4967869</v>
          </cell>
          <cell r="C145">
            <v>35735</v>
          </cell>
        </row>
        <row r="146">
          <cell r="A146">
            <v>4025</v>
          </cell>
          <cell r="B146">
            <v>7308345</v>
          </cell>
          <cell r="C146">
            <v>34912</v>
          </cell>
        </row>
        <row r="147">
          <cell r="A147">
            <v>3078</v>
          </cell>
          <cell r="B147">
            <v>7330400</v>
          </cell>
          <cell r="C147">
            <v>35370</v>
          </cell>
        </row>
        <row r="148">
          <cell r="A148">
            <v>2115</v>
          </cell>
          <cell r="B148">
            <v>7994700</v>
          </cell>
          <cell r="C148">
            <v>35855</v>
          </cell>
        </row>
        <row r="149">
          <cell r="A149">
            <v>2116</v>
          </cell>
          <cell r="B149">
            <v>7994700</v>
          </cell>
          <cell r="C149">
            <v>35855</v>
          </cell>
        </row>
        <row r="150">
          <cell r="A150">
            <v>2119</v>
          </cell>
          <cell r="B150">
            <v>7994700</v>
          </cell>
          <cell r="C150">
            <v>35855</v>
          </cell>
        </row>
        <row r="151">
          <cell r="A151">
            <v>2120</v>
          </cell>
          <cell r="B151">
            <v>7994700</v>
          </cell>
          <cell r="C151">
            <v>35855</v>
          </cell>
        </row>
        <row r="152">
          <cell r="A152">
            <v>2025</v>
          </cell>
          <cell r="B152">
            <v>8089535</v>
          </cell>
          <cell r="C152">
            <v>34973</v>
          </cell>
        </row>
        <row r="153">
          <cell r="A153">
            <v>2026</v>
          </cell>
          <cell r="B153">
            <v>8089535</v>
          </cell>
          <cell r="C153">
            <v>34973</v>
          </cell>
        </row>
        <row r="154">
          <cell r="A154">
            <v>3077</v>
          </cell>
          <cell r="B154">
            <v>8916100</v>
          </cell>
          <cell r="C154">
            <v>35855</v>
          </cell>
        </row>
        <row r="155">
          <cell r="A155">
            <v>2125</v>
          </cell>
          <cell r="B155">
            <v>9546012</v>
          </cell>
          <cell r="C155">
            <v>35886</v>
          </cell>
        </row>
        <row r="156">
          <cell r="A156">
            <v>2126</v>
          </cell>
          <cell r="B156">
            <v>9546012</v>
          </cell>
          <cell r="C156">
            <v>35886</v>
          </cell>
        </row>
        <row r="157">
          <cell r="A157">
            <v>2078</v>
          </cell>
          <cell r="B157">
            <v>10536439</v>
          </cell>
          <cell r="C157">
            <v>35370</v>
          </cell>
        </row>
        <row r="158">
          <cell r="A158">
            <v>2079</v>
          </cell>
          <cell r="B158">
            <v>10536439</v>
          </cell>
          <cell r="C158">
            <v>35370</v>
          </cell>
        </row>
        <row r="159">
          <cell r="A159">
            <v>2080</v>
          </cell>
          <cell r="B159">
            <v>10536439</v>
          </cell>
          <cell r="C159">
            <v>35370</v>
          </cell>
        </row>
        <row r="160">
          <cell r="A160">
            <v>2081</v>
          </cell>
          <cell r="B160">
            <v>10536439</v>
          </cell>
          <cell r="C160">
            <v>35370</v>
          </cell>
        </row>
        <row r="161">
          <cell r="A161">
            <v>2082</v>
          </cell>
          <cell r="B161">
            <v>10536439</v>
          </cell>
          <cell r="C161">
            <v>35370</v>
          </cell>
        </row>
        <row r="162">
          <cell r="A162">
            <v>2083</v>
          </cell>
          <cell r="B162">
            <v>10536439</v>
          </cell>
          <cell r="C162">
            <v>35370</v>
          </cell>
        </row>
        <row r="163">
          <cell r="A163">
            <v>2084</v>
          </cell>
          <cell r="B163">
            <v>10536439</v>
          </cell>
          <cell r="C163">
            <v>35370</v>
          </cell>
        </row>
        <row r="164">
          <cell r="A164">
            <v>2085</v>
          </cell>
          <cell r="B164">
            <v>10536439</v>
          </cell>
          <cell r="C164">
            <v>35370</v>
          </cell>
        </row>
        <row r="165">
          <cell r="A165">
            <v>2086</v>
          </cell>
          <cell r="B165">
            <v>10536439</v>
          </cell>
          <cell r="C165">
            <v>35370</v>
          </cell>
        </row>
        <row r="166">
          <cell r="A166">
            <v>2087</v>
          </cell>
          <cell r="B166">
            <v>10536439</v>
          </cell>
          <cell r="C166">
            <v>35370</v>
          </cell>
        </row>
        <row r="167">
          <cell r="A167">
            <v>2077</v>
          </cell>
          <cell r="B167">
            <v>10536445</v>
          </cell>
          <cell r="C167">
            <v>35370</v>
          </cell>
        </row>
        <row r="168">
          <cell r="A168">
            <v>2062</v>
          </cell>
          <cell r="B168">
            <v>10596052</v>
          </cell>
          <cell r="C168">
            <v>35765</v>
          </cell>
        </row>
        <row r="169">
          <cell r="A169">
            <v>2063</v>
          </cell>
          <cell r="B169">
            <v>10596052</v>
          </cell>
          <cell r="C169">
            <v>35765</v>
          </cell>
        </row>
        <row r="170">
          <cell r="A170">
            <v>2064</v>
          </cell>
          <cell r="B170">
            <v>10596052</v>
          </cell>
          <cell r="C170">
            <v>35765</v>
          </cell>
        </row>
        <row r="171">
          <cell r="A171">
            <v>2065</v>
          </cell>
          <cell r="B171">
            <v>10596052</v>
          </cell>
          <cell r="C171">
            <v>35765</v>
          </cell>
        </row>
        <row r="172">
          <cell r="A172">
            <v>2066</v>
          </cell>
          <cell r="B172">
            <v>10596052</v>
          </cell>
          <cell r="C172">
            <v>35765</v>
          </cell>
        </row>
        <row r="173">
          <cell r="A173">
            <v>2067</v>
          </cell>
          <cell r="B173">
            <v>10596052</v>
          </cell>
          <cell r="C173">
            <v>35765</v>
          </cell>
        </row>
        <row r="174">
          <cell r="A174">
            <v>2069</v>
          </cell>
          <cell r="B174">
            <v>10596052</v>
          </cell>
          <cell r="C174">
            <v>35765</v>
          </cell>
        </row>
        <row r="175">
          <cell r="A175">
            <v>2070</v>
          </cell>
          <cell r="B175">
            <v>10596052</v>
          </cell>
          <cell r="C175">
            <v>35765</v>
          </cell>
        </row>
        <row r="176">
          <cell r="A176">
            <v>2071</v>
          </cell>
          <cell r="B176">
            <v>10596052</v>
          </cell>
          <cell r="C176">
            <v>35765</v>
          </cell>
        </row>
        <row r="177">
          <cell r="A177">
            <v>2072</v>
          </cell>
          <cell r="B177">
            <v>10596052</v>
          </cell>
          <cell r="C177">
            <v>35765</v>
          </cell>
        </row>
        <row r="178">
          <cell r="A178">
            <v>2073</v>
          </cell>
          <cell r="B178">
            <v>10596052</v>
          </cell>
          <cell r="C178">
            <v>35765</v>
          </cell>
        </row>
        <row r="179">
          <cell r="A179">
            <v>2074</v>
          </cell>
          <cell r="B179">
            <v>10596052</v>
          </cell>
          <cell r="C179">
            <v>35765</v>
          </cell>
        </row>
        <row r="180">
          <cell r="A180">
            <v>2075</v>
          </cell>
          <cell r="B180">
            <v>10596052</v>
          </cell>
          <cell r="C180">
            <v>35765</v>
          </cell>
        </row>
        <row r="181">
          <cell r="A181">
            <v>2090</v>
          </cell>
          <cell r="B181">
            <v>10596052</v>
          </cell>
          <cell r="C181">
            <v>35765</v>
          </cell>
        </row>
        <row r="182">
          <cell r="A182">
            <v>2091</v>
          </cell>
          <cell r="B182">
            <v>10596052</v>
          </cell>
          <cell r="C182">
            <v>35765</v>
          </cell>
        </row>
        <row r="183">
          <cell r="A183">
            <v>2092</v>
          </cell>
          <cell r="B183">
            <v>10596052</v>
          </cell>
          <cell r="C183">
            <v>35765</v>
          </cell>
        </row>
        <row r="184">
          <cell r="A184">
            <v>2093</v>
          </cell>
          <cell r="B184">
            <v>10596052</v>
          </cell>
          <cell r="C184">
            <v>35765</v>
          </cell>
        </row>
        <row r="185">
          <cell r="A185">
            <v>2094</v>
          </cell>
          <cell r="B185">
            <v>10596052</v>
          </cell>
          <cell r="C185">
            <v>35765</v>
          </cell>
        </row>
        <row r="186">
          <cell r="A186">
            <v>2095</v>
          </cell>
          <cell r="B186">
            <v>10596052</v>
          </cell>
          <cell r="C186">
            <v>35765</v>
          </cell>
        </row>
        <row r="187">
          <cell r="A187">
            <v>2096</v>
          </cell>
          <cell r="B187">
            <v>10596052</v>
          </cell>
          <cell r="C187">
            <v>35765</v>
          </cell>
        </row>
        <row r="188">
          <cell r="A188">
            <v>2097</v>
          </cell>
          <cell r="B188">
            <v>10596052</v>
          </cell>
          <cell r="C188">
            <v>35765</v>
          </cell>
        </row>
        <row r="189">
          <cell r="A189">
            <v>2098</v>
          </cell>
          <cell r="B189">
            <v>10596052</v>
          </cell>
          <cell r="C189">
            <v>35765</v>
          </cell>
        </row>
        <row r="190">
          <cell r="A190">
            <v>2099</v>
          </cell>
          <cell r="B190">
            <v>10596052</v>
          </cell>
          <cell r="C190">
            <v>35765</v>
          </cell>
        </row>
        <row r="191">
          <cell r="A191">
            <v>2100</v>
          </cell>
          <cell r="B191">
            <v>10596052</v>
          </cell>
          <cell r="C191">
            <v>35765</v>
          </cell>
        </row>
        <row r="192">
          <cell r="A192">
            <v>2101</v>
          </cell>
          <cell r="B192">
            <v>10596052</v>
          </cell>
          <cell r="C192">
            <v>35765</v>
          </cell>
        </row>
        <row r="193">
          <cell r="A193">
            <v>2102</v>
          </cell>
          <cell r="B193">
            <v>10596052</v>
          </cell>
          <cell r="C193">
            <v>35765</v>
          </cell>
        </row>
        <row r="194">
          <cell r="A194">
            <v>2103</v>
          </cell>
          <cell r="B194">
            <v>10596052</v>
          </cell>
          <cell r="C194">
            <v>35765</v>
          </cell>
        </row>
        <row r="195">
          <cell r="A195">
            <v>2104</v>
          </cell>
          <cell r="B195">
            <v>10596052</v>
          </cell>
          <cell r="C195">
            <v>35765</v>
          </cell>
        </row>
        <row r="196">
          <cell r="A196">
            <v>2105</v>
          </cell>
          <cell r="B196">
            <v>10596052</v>
          </cell>
          <cell r="C196">
            <v>35765</v>
          </cell>
        </row>
        <row r="197">
          <cell r="A197">
            <v>2106</v>
          </cell>
          <cell r="B197">
            <v>10596052</v>
          </cell>
          <cell r="C197">
            <v>35765</v>
          </cell>
        </row>
        <row r="198">
          <cell r="A198">
            <v>2107</v>
          </cell>
          <cell r="B198">
            <v>10596052</v>
          </cell>
          <cell r="C198">
            <v>35765</v>
          </cell>
        </row>
        <row r="199">
          <cell r="A199">
            <v>2108</v>
          </cell>
          <cell r="B199">
            <v>10596052</v>
          </cell>
          <cell r="C199">
            <v>35765</v>
          </cell>
        </row>
        <row r="200">
          <cell r="A200">
            <v>2109</v>
          </cell>
          <cell r="B200">
            <v>10596052</v>
          </cell>
          <cell r="C200">
            <v>35765</v>
          </cell>
        </row>
        <row r="201">
          <cell r="A201">
            <v>2110</v>
          </cell>
          <cell r="B201">
            <v>10596052</v>
          </cell>
          <cell r="C201">
            <v>35765</v>
          </cell>
        </row>
        <row r="202">
          <cell r="A202">
            <v>2111</v>
          </cell>
          <cell r="B202">
            <v>10596075</v>
          </cell>
          <cell r="C202">
            <v>35765</v>
          </cell>
        </row>
        <row r="203">
          <cell r="A203">
            <v>2024</v>
          </cell>
          <cell r="B203">
            <v>11983300</v>
          </cell>
          <cell r="C203">
            <v>34973</v>
          </cell>
        </row>
        <row r="204">
          <cell r="A204">
            <v>2288</v>
          </cell>
          <cell r="B204">
            <v>13441792</v>
          </cell>
          <cell r="C204">
            <v>36495</v>
          </cell>
        </row>
        <row r="205">
          <cell r="A205">
            <v>2401</v>
          </cell>
          <cell r="B205">
            <v>15249716</v>
          </cell>
          <cell r="C205">
            <v>36495</v>
          </cell>
        </row>
        <row r="206">
          <cell r="A206">
            <v>2114</v>
          </cell>
          <cell r="B206">
            <v>15989400</v>
          </cell>
          <cell r="C206">
            <v>35855</v>
          </cell>
        </row>
        <row r="207">
          <cell r="A207">
            <v>2118</v>
          </cell>
          <cell r="B207">
            <v>15989400</v>
          </cell>
          <cell r="C207">
            <v>35855</v>
          </cell>
        </row>
        <row r="208">
          <cell r="A208">
            <v>2121</v>
          </cell>
          <cell r="B208">
            <v>15989400</v>
          </cell>
          <cell r="C208">
            <v>35855</v>
          </cell>
        </row>
        <row r="209">
          <cell r="A209">
            <v>2122</v>
          </cell>
          <cell r="B209">
            <v>15989400</v>
          </cell>
          <cell r="C209">
            <v>35855</v>
          </cell>
        </row>
        <row r="210">
          <cell r="A210">
            <v>2257</v>
          </cell>
          <cell r="B210">
            <v>16668411</v>
          </cell>
          <cell r="C210">
            <v>35186</v>
          </cell>
        </row>
        <row r="211">
          <cell r="A211">
            <v>1012</v>
          </cell>
          <cell r="B211">
            <v>16949152</v>
          </cell>
          <cell r="C211">
            <v>35551</v>
          </cell>
        </row>
        <row r="212">
          <cell r="A212">
            <v>2113</v>
          </cell>
          <cell r="B212">
            <v>19092024</v>
          </cell>
          <cell r="C212">
            <v>35886</v>
          </cell>
        </row>
        <row r="213">
          <cell r="A213">
            <v>2117</v>
          </cell>
          <cell r="B213">
            <v>19092024</v>
          </cell>
          <cell r="C213">
            <v>35886</v>
          </cell>
        </row>
        <row r="214">
          <cell r="A214">
            <v>2123</v>
          </cell>
          <cell r="B214">
            <v>19092024</v>
          </cell>
          <cell r="C214">
            <v>35886</v>
          </cell>
        </row>
        <row r="215">
          <cell r="A215">
            <v>2124</v>
          </cell>
          <cell r="B215">
            <v>19092024</v>
          </cell>
          <cell r="C215">
            <v>35886</v>
          </cell>
        </row>
        <row r="216">
          <cell r="A216">
            <v>6233</v>
          </cell>
          <cell r="B216">
            <v>22665600</v>
          </cell>
          <cell r="C216">
            <v>35551</v>
          </cell>
        </row>
        <row r="217">
          <cell r="A217">
            <v>1006</v>
          </cell>
          <cell r="B217">
            <v>28054000</v>
          </cell>
          <cell r="C217">
            <v>35582</v>
          </cell>
        </row>
        <row r="218">
          <cell r="A218">
            <v>1028</v>
          </cell>
          <cell r="B218">
            <v>38429457</v>
          </cell>
          <cell r="C218">
            <v>35977</v>
          </cell>
        </row>
        <row r="219">
          <cell r="A219">
            <v>2257</v>
          </cell>
          <cell r="B219">
            <v>47621474</v>
          </cell>
          <cell r="C219">
            <v>35217</v>
          </cell>
        </row>
        <row r="220">
          <cell r="A220">
            <v>1012</v>
          </cell>
          <cell r="B220">
            <v>49196950</v>
          </cell>
          <cell r="C220">
            <v>35582</v>
          </cell>
        </row>
        <row r="221">
          <cell r="A221">
            <v>2277</v>
          </cell>
          <cell r="B221">
            <v>50049545</v>
          </cell>
          <cell r="C221">
            <v>36100</v>
          </cell>
        </row>
        <row r="222">
          <cell r="A222">
            <v>1021</v>
          </cell>
          <cell r="B222">
            <v>56055801</v>
          </cell>
          <cell r="C222">
            <v>35431</v>
          </cell>
        </row>
        <row r="223">
          <cell r="A223">
            <v>1033</v>
          </cell>
          <cell r="B223">
            <v>70765114</v>
          </cell>
          <cell r="C223">
            <v>36192</v>
          </cell>
        </row>
        <row r="224">
          <cell r="A224">
            <v>2275</v>
          </cell>
          <cell r="B224">
            <v>93073596</v>
          </cell>
          <cell r="C224">
            <v>36069</v>
          </cell>
        </row>
        <row r="225">
          <cell r="A225">
            <v>1015</v>
          </cell>
          <cell r="B225">
            <v>125963266</v>
          </cell>
          <cell r="C225">
            <v>35977</v>
          </cell>
        </row>
        <row r="226">
          <cell r="A226">
            <v>1032</v>
          </cell>
          <cell r="B226">
            <v>161457934</v>
          </cell>
          <cell r="C226">
            <v>36008</v>
          </cell>
        </row>
        <row r="227">
          <cell r="A227">
            <v>1031</v>
          </cell>
          <cell r="B227">
            <v>299151670</v>
          </cell>
          <cell r="C227">
            <v>36008</v>
          </cell>
        </row>
        <row r="228">
          <cell r="A228">
            <v>1021</v>
          </cell>
          <cell r="B228">
            <v>377682786</v>
          </cell>
          <cell r="C228">
            <v>35977</v>
          </cell>
        </row>
        <row r="229">
          <cell r="A229">
            <v>2288</v>
          </cell>
          <cell r="B229">
            <v>494972690</v>
          </cell>
          <cell r="C229">
            <v>36069</v>
          </cell>
        </row>
        <row r="230">
          <cell r="A230">
            <v>1029</v>
          </cell>
          <cell r="B230">
            <v>675624114</v>
          </cell>
          <cell r="C230">
            <v>36220</v>
          </cell>
        </row>
        <row r="231">
          <cell r="A231">
            <v>1021</v>
          </cell>
          <cell r="B231">
            <v>1170245365</v>
          </cell>
          <cell r="C231">
            <v>36069</v>
          </cell>
        </row>
        <row r="232">
          <cell r="A232">
            <v>1033</v>
          </cell>
          <cell r="B232">
            <v>1885491652</v>
          </cell>
          <cell r="C232">
            <v>362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de_completare"/>
      <sheetName val="Verificari"/>
      <sheetName val="Contracte_de_concesiune_"/>
      <sheetName val="Alte_imprum_si_datorii_asim"/>
      <sheetName val="Reevaluare"/>
      <sheetName val="kk"/>
      <sheetName val="mil_Lei"/>
      <sheetName val="_Coduri_sucursale"/>
      <sheetName val="ccc"/>
      <sheetName val="TB"/>
      <sheetName val="Foaie de control"/>
      <sheetName val="instructiuni de completare"/>
      <sheetName val="Contracte de concesiune "/>
      <sheetName val="Alte imprum si datorii asim"/>
      <sheetName val=".Coduri sucursale"/>
      <sheetName val="Foaie_de_control1"/>
      <sheetName val="instructiuni_de_completare1"/>
      <sheetName val="Contracte_de_concesiune_1"/>
      <sheetName val="Alte_imprum_si_datorii_asim1"/>
      <sheetName val="_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B3" t="str">
            <v>anual</v>
          </cell>
        </row>
        <row r="4">
          <cell r="B4" t="str">
            <v>trimestrial</v>
          </cell>
        </row>
        <row r="5">
          <cell r="B5" t="str">
            <v>lunar</v>
          </cell>
        </row>
        <row r="6">
          <cell r="B6" t="str">
            <v>alta modalitate</v>
          </cell>
        </row>
      </sheetData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"/>
      <sheetName val="oil"/>
      <sheetName val="coal"/>
      <sheetName val="total"/>
      <sheetName val="chart_data"/>
      <sheetName val="ALEBAL96"/>
      <sheetName val="Alb_print"/>
      <sheetName val="Platt's_TOE"/>
      <sheetName val="Platt's_Print"/>
      <sheetName val="Platt's"/>
      <sheetName val="FS_Cost_01-06_2008_COPA"/>
      <sheetName val="chart data"/>
      <sheetName val="Platt's TOE"/>
      <sheetName val="Platt's Print"/>
      <sheetName val="FS Cost_01-06.2008_COPA"/>
      <sheetName val="chart_data1"/>
      <sheetName val="Platt's_TOE1"/>
      <sheetName val="Platt's_Print1"/>
      <sheetName val="FS_Cost_01-06_2008_COPA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_Ras_Conso"/>
      <sheetName val="Aje_Ras_Chem"/>
      <sheetName val="Aje_Ras_Mark"/>
      <sheetName val="Aje_Ras_Ref"/>
      <sheetName val="Aje_Ras_E&amp;P"/>
      <sheetName val="Aje_Ras_All"/>
      <sheetName val="Mapping"/>
      <sheetName val="Aje_RAS_N-4"/>
      <sheetName val="Aje_RAS_N-3"/>
      <sheetName val="Aje_RAS_N-2"/>
      <sheetName val="Aje_RAS_N-1"/>
      <sheetName val="Aje_RAS_N"/>
      <sheetName val="Aje_IFRS_N-2"/>
      <sheetName val="Aje_IFRS_N-1"/>
      <sheetName val="Aje_IFRS_N"/>
      <sheetName val="Periods"/>
      <sheetName val="Check_cumul"/>
      <sheetName val="Check_month"/>
      <sheetName val="Access_cumul"/>
      <sheetName val="Access_month"/>
      <sheetName val="DDQC4initial_"/>
      <sheetName val="CI_Stand_Alone"/>
      <sheetName val="CI_cumul_Apr06"/>
      <sheetName val="CI_cumul_May06"/>
      <sheetName val="P&amp;L_DIFF"/>
      <sheetName val="Sheet3"/>
      <sheetName val="Aje Ras Conso"/>
      <sheetName val="Aje Ras Chem"/>
      <sheetName val="Aje Ras Mark"/>
      <sheetName val="Aje Ras Ref"/>
      <sheetName val="Aje Ras E&amp;P"/>
      <sheetName val="Aje Ras All"/>
      <sheetName val="Aje RAS N-4"/>
      <sheetName val="Aje RAS N-3"/>
      <sheetName val="Aje RAS N-2"/>
      <sheetName val="Aje RAS N-1"/>
      <sheetName val="Aje RAS N"/>
      <sheetName val="Aje IFRS N-2"/>
      <sheetName val="Aje IFRS N-1"/>
      <sheetName val="Aje IFRS N"/>
      <sheetName val="Check cumul"/>
      <sheetName val="Check month"/>
      <sheetName val="Access cumul"/>
      <sheetName val="Access month"/>
      <sheetName val="DDQC4initial "/>
      <sheetName val="CI Stand Alone"/>
      <sheetName val="CI cumul Apr06"/>
      <sheetName val="CI cumul May06"/>
      <sheetName val="P&amp;L DIFF"/>
      <sheetName val="Aje_Ras_Conso1"/>
      <sheetName val="Aje_Ras_Chem1"/>
      <sheetName val="Aje_Ras_Mark1"/>
      <sheetName val="Aje_Ras_Ref1"/>
      <sheetName val="Aje_Ras_E&amp;P1"/>
      <sheetName val="Aje_Ras_All1"/>
      <sheetName val="Aje_RAS_N-41"/>
      <sheetName val="Aje_RAS_N-31"/>
      <sheetName val="Aje_RAS_N-21"/>
      <sheetName val="Aje_RAS_N-11"/>
      <sheetName val="Aje_RAS_N1"/>
      <sheetName val="Aje_IFRS_N-21"/>
      <sheetName val="Aje_IFRS_N-11"/>
      <sheetName val="Aje_IFRS_N1"/>
      <sheetName val="Check_cumul1"/>
      <sheetName val="Check_month1"/>
      <sheetName val="Access_cumul1"/>
      <sheetName val="Access_month1"/>
      <sheetName val="DDQC4initial_1"/>
      <sheetName val="CI_Stand_Alone1"/>
      <sheetName val="CI_cumul_Apr061"/>
      <sheetName val="CI_cumul_May061"/>
      <sheetName val="P&amp;L_DIFF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3">
          <cell r="B3">
            <v>38718</v>
          </cell>
        </row>
        <row r="4">
          <cell r="B4">
            <v>38749</v>
          </cell>
        </row>
        <row r="5">
          <cell r="B5">
            <v>38777</v>
          </cell>
        </row>
        <row r="6">
          <cell r="B6">
            <v>38808</v>
          </cell>
        </row>
        <row r="7">
          <cell r="B7">
            <v>38838</v>
          </cell>
        </row>
        <row r="8">
          <cell r="B8">
            <v>38869</v>
          </cell>
        </row>
        <row r="9">
          <cell r="B9">
            <v>38899</v>
          </cell>
        </row>
        <row r="10">
          <cell r="B10">
            <v>38930</v>
          </cell>
        </row>
        <row r="11">
          <cell r="B11">
            <v>38961</v>
          </cell>
        </row>
        <row r="12">
          <cell r="B12">
            <v>38991</v>
          </cell>
        </row>
        <row r="13">
          <cell r="B13">
            <v>39022</v>
          </cell>
        </row>
        <row r="14">
          <cell r="B14">
            <v>3905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Jan06_Evol"/>
      <sheetName val="Mar06_Evol"/>
      <sheetName val="Apr07_Evol"/>
      <sheetName val="Check_OB-CB"/>
      <sheetName val="Q1_Evol"/>
      <sheetName val="Stock_VarianceRAS_UNDJ"/>
      <sheetName val="Stock_VarianceRAS_ADJ"/>
      <sheetName val="Stock_Variance_IFRS"/>
      <sheetName val="SALES_TO_THP"/>
      <sheetName val="TOTAL_SALES"/>
      <sheetName val="DOMESTIC_SALES"/>
      <sheetName val="EXPORT_SALES_"/>
      <sheetName val="INTERNAL_TRANSFERS"/>
      <sheetName val="INTERNAL_PURCH_EVOL"/>
      <sheetName val="PROD_EVOL"/>
      <sheetName val="TB,Q1,2006"/>
      <sheetName val="RAW_Materials"/>
      <sheetName val="TB_Feb&amp;March"/>
      <sheetName val="CONSUMPTIONS"/>
      <sheetName val="CO_&amp;_GAS_E&amp;P_EVOL"/>
      <sheetName val="Gas_BU_GAS"/>
      <sheetName val="CO_REF_Evol"/>
      <sheetName val="PP-REF_Evol"/>
      <sheetName val="PP-MARKETING_Evol"/>
      <sheetName val="PPC-Chemicals"/>
      <sheetName val="TB-332"/>
      <sheetName val="TB-711"/>
      <sheetName val="Notes"/>
      <sheetName val="Adjustments"/>
      <sheetName val="Base_IT"/>
      <sheetName val="Final_IT"/>
      <sheetName val="Sep-Transfers"/>
      <sheetName val="Jan06 Evol"/>
      <sheetName val="Mar06 Evol"/>
      <sheetName val="Apr07 Evol"/>
      <sheetName val="Check OB-CB"/>
      <sheetName val="Q1 Evol"/>
      <sheetName val="Stock VarianceRAS UNDJ"/>
      <sheetName val="Stock VarianceRAS ADJ"/>
      <sheetName val="Stock Variance IFRS"/>
      <sheetName val="SALES TO THP"/>
      <sheetName val="TOTAL SALES"/>
      <sheetName val="DOMESTIC SALES"/>
      <sheetName val="EXPORT SALES "/>
      <sheetName val="INTERNAL TRANSFERS"/>
      <sheetName val="INTERNAL PURCH EVOL"/>
      <sheetName val="PROD EVOL"/>
      <sheetName val="RAW Materials"/>
      <sheetName val="TB Feb&amp;March"/>
      <sheetName val="CO &amp; GAS E&amp;P EVOL"/>
      <sheetName val="Gas BU GAS"/>
      <sheetName val="CO REF Evol"/>
      <sheetName val="PP-REF Evol"/>
      <sheetName val="PP-MARKETING Evol"/>
      <sheetName val="Base IT"/>
      <sheetName val="Final IT"/>
      <sheetName val="Jan06_Evol1"/>
      <sheetName val="Mar06_Evol1"/>
      <sheetName val="Apr07_Evol1"/>
      <sheetName val="Check_OB-CB1"/>
      <sheetName val="Q1_Evol1"/>
      <sheetName val="Stock_VarianceRAS_UNDJ1"/>
      <sheetName val="Stock_VarianceRAS_ADJ1"/>
      <sheetName val="Stock_Variance_IFRS1"/>
      <sheetName val="SALES_TO_THP1"/>
      <sheetName val="TOTAL_SALES1"/>
      <sheetName val="DOMESTIC_SALES1"/>
      <sheetName val="EXPORT_SALES_1"/>
      <sheetName val="INTERNAL_TRANSFERS1"/>
      <sheetName val="INTERNAL_PURCH_EVOL1"/>
      <sheetName val="PROD_EVOL1"/>
      <sheetName val="RAW_Materials1"/>
      <sheetName val="TB_Feb&amp;March1"/>
      <sheetName val="CO_&amp;_GAS_E&amp;P_EVOL1"/>
      <sheetName val="Gas_BU_GAS1"/>
      <sheetName val="CO_REF_Evol1"/>
      <sheetName val="PP-REF_Evol1"/>
      <sheetName val="PP-MARKETING_Evol1"/>
      <sheetName val="Base_IT1"/>
      <sheetName val="Final_IT1"/>
    </sheetNames>
    <sheetDataSet>
      <sheetData sheetId="0" refreshError="1">
        <row r="1">
          <cell r="C1" t="str">
            <v>01 Mar 2007</v>
          </cell>
        </row>
        <row r="2">
          <cell r="C2" t="str">
            <v>01 Ap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Jan06_Evol"/>
      <sheetName val="Mar06_Evol"/>
      <sheetName val="Apr07_Evol"/>
      <sheetName val="Check_OB-CB"/>
      <sheetName val="Q1_Evol"/>
      <sheetName val="Stock_VarianceRAS_UNDJ"/>
      <sheetName val="Stock_VarianceRAS_ADJ"/>
      <sheetName val="Stock_Variance_IFRS"/>
      <sheetName val="SALES_TO_THP"/>
      <sheetName val="TOTAL_SALES"/>
      <sheetName val="DOMESTIC_SALES"/>
      <sheetName val="EXPORT_SALES_"/>
      <sheetName val="INTERNAL_TRANSFERS"/>
      <sheetName val="INTERNAL_PURCH_EVOL"/>
      <sheetName val="PROD_EVOL"/>
      <sheetName val="TB,Q1,2006"/>
      <sheetName val="RAW_Materials"/>
      <sheetName val="TB_Feb&amp;March"/>
      <sheetName val="CONSUMPTIONS"/>
      <sheetName val="CO_&amp;_GAS_E&amp;P_EVOL"/>
      <sheetName val="Gas_BU_GAS"/>
      <sheetName val="CO_REF_Evol"/>
      <sheetName val="PP-REF_Evol"/>
      <sheetName val="PP-MARKETING_Evol"/>
      <sheetName val="PPC-Chemicals"/>
      <sheetName val="TB-332"/>
      <sheetName val="TB-711"/>
      <sheetName val="Notes"/>
      <sheetName val="Adjustments"/>
      <sheetName val="Base_IT"/>
      <sheetName val="Final_IT"/>
      <sheetName val="Sep-Transfers"/>
      <sheetName val="Jan06 Evol"/>
      <sheetName val="Mar06 Evol"/>
      <sheetName val="Apr07 Evol"/>
      <sheetName val="Check OB-CB"/>
      <sheetName val="Q1 Evol"/>
      <sheetName val="Stock VarianceRAS UNDJ"/>
      <sheetName val="Stock VarianceRAS ADJ"/>
      <sheetName val="Stock Variance IFRS"/>
      <sheetName val="SALES TO THP"/>
      <sheetName val="TOTAL SALES"/>
      <sheetName val="DOMESTIC SALES"/>
      <sheetName val="EXPORT SALES "/>
      <sheetName val="INTERNAL TRANSFERS"/>
      <sheetName val="INTERNAL PURCH EVOL"/>
      <sheetName val="PROD EVOL"/>
      <sheetName val="RAW Materials"/>
      <sheetName val="TB Feb&amp;March"/>
      <sheetName val="CO &amp; GAS E&amp;P EVOL"/>
      <sheetName val="Gas BU GAS"/>
      <sheetName val="CO REF Evol"/>
      <sheetName val="PP-REF Evol"/>
      <sheetName val="PP-MARKETING Evol"/>
      <sheetName val="Base IT"/>
      <sheetName val="Final IT"/>
      <sheetName val="Jan06_Evol1"/>
      <sheetName val="Mar06_Evol1"/>
      <sheetName val="Apr07_Evol1"/>
      <sheetName val="Check_OB-CB1"/>
      <sheetName val="Q1_Evol1"/>
      <sheetName val="Stock_VarianceRAS_UNDJ1"/>
      <sheetName val="Stock_VarianceRAS_ADJ1"/>
      <sheetName val="Stock_Variance_IFRS1"/>
      <sheetName val="SALES_TO_THP1"/>
      <sheetName val="TOTAL_SALES1"/>
      <sheetName val="DOMESTIC_SALES1"/>
      <sheetName val="EXPORT_SALES_1"/>
      <sheetName val="INTERNAL_TRANSFERS1"/>
      <sheetName val="INTERNAL_PURCH_EVOL1"/>
      <sheetName val="PROD_EVOL1"/>
      <sheetName val="RAW_Materials1"/>
      <sheetName val="TB_Feb&amp;March1"/>
      <sheetName val="CO_&amp;_GAS_E&amp;P_EVOL1"/>
      <sheetName val="Gas_BU_GAS1"/>
      <sheetName val="CO_REF_Evol1"/>
      <sheetName val="PP-REF_Evol1"/>
      <sheetName val="PP-MARKETING_Evol1"/>
      <sheetName val="Base_IT1"/>
      <sheetName val="Final_IT1"/>
    </sheetNames>
    <sheetDataSet>
      <sheetData sheetId="0" refreshError="1">
        <row r="2">
          <cell r="B2" t="str">
            <v>31 Mar 2007</v>
          </cell>
        </row>
        <row r="3">
          <cell r="B3" t="str">
            <v>30 Ap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_Ras_Conso"/>
      <sheetName val="Aje_Ras_Chem"/>
      <sheetName val="Aje_Ras_Mark"/>
      <sheetName val="Aje_Ras_Ref"/>
      <sheetName val="Aje_Ras_E&amp;P"/>
      <sheetName val="Aje_Ras_All"/>
      <sheetName val="Mapping"/>
      <sheetName val="Aje_RAS_N-4"/>
      <sheetName val="Aje_RAS_N-3"/>
      <sheetName val="Aje_RAS_N-2"/>
      <sheetName val="Aje_RAS_N-1"/>
      <sheetName val="Aje_RAS_N"/>
      <sheetName val="Aje_IFRS_N-2"/>
      <sheetName val="Aje_IFRS_N-1"/>
      <sheetName val="Other_ST_liabilities_(2)"/>
      <sheetName val="Team"/>
      <sheetName val="Access"/>
      <sheetName val="CI_Stand_Alone"/>
      <sheetName val="CI_Differences"/>
      <sheetName val="CHECK_LP_28_Jul"/>
      <sheetName val="DDQV1"/>
      <sheetName val="Other_ST_liabilities"/>
      <sheetName val="Deferred_tax_assets"/>
      <sheetName val="Interest_bearing_loans"/>
      <sheetName val="Aje_IFRS_N"/>
      <sheetName val="Periods"/>
      <sheetName val="Check_cumul"/>
      <sheetName val="Check_month"/>
      <sheetName val="Access_cumul"/>
      <sheetName val="DDQC4initial_"/>
      <sheetName val="CI_cumul_Apr06"/>
      <sheetName val="CI_cumul_May06"/>
      <sheetName val="Sheet3"/>
      <sheetName val="Summary"/>
      <sheetName val="Aje Ras Conso"/>
      <sheetName val="Aje Ras Chem"/>
      <sheetName val="Aje Ras Mark"/>
      <sheetName val="Aje Ras Ref"/>
      <sheetName val="Aje Ras E&amp;P"/>
      <sheetName val="Aje Ras All"/>
      <sheetName val="Aje RAS N-4"/>
      <sheetName val="Aje RAS N-3"/>
      <sheetName val="Aje RAS N-2"/>
      <sheetName val="Aje RAS N-1"/>
      <sheetName val="Aje RAS N"/>
      <sheetName val="Aje IFRS N-2"/>
      <sheetName val="Aje IFRS N-1"/>
      <sheetName val="Other ST liabilities (2)"/>
      <sheetName val="CI Stand Alone"/>
      <sheetName val="CI Differences"/>
      <sheetName val="CHECK LP 28 Jul"/>
      <sheetName val="Other ST liabilities"/>
      <sheetName val="Deferred tax assets"/>
      <sheetName val="Interest bearing loans"/>
      <sheetName val="Aje IFRS N"/>
      <sheetName val="Check cumul"/>
      <sheetName val="Check month"/>
      <sheetName val="Access cumul"/>
      <sheetName val="DDQC4initial "/>
      <sheetName val="CI cumul Apr06"/>
      <sheetName val="CI cumul May06"/>
      <sheetName val="Aje_Ras_Conso1"/>
      <sheetName val="Aje_Ras_Chem1"/>
      <sheetName val="Aje_Ras_Mark1"/>
      <sheetName val="Aje_Ras_Ref1"/>
      <sheetName val="Aje_Ras_E&amp;P1"/>
      <sheetName val="Aje_Ras_All1"/>
      <sheetName val="Aje_RAS_N-41"/>
      <sheetName val="Aje_RAS_N-31"/>
      <sheetName val="Aje_RAS_N-21"/>
      <sheetName val="Aje_RAS_N-11"/>
      <sheetName val="Aje_RAS_N1"/>
      <sheetName val="Aje_IFRS_N-21"/>
      <sheetName val="Aje_IFRS_N-11"/>
      <sheetName val="Other_ST_liabilities_(2)1"/>
      <sheetName val="CI_Stand_Alone1"/>
      <sheetName val="CI_Differences1"/>
      <sheetName val="CHECK_LP_28_Jul1"/>
      <sheetName val="Other_ST_liabilities1"/>
      <sheetName val="Deferred_tax_assets1"/>
      <sheetName val="Interest_bearing_loans1"/>
      <sheetName val="Aje_IFRS_N1"/>
      <sheetName val="Check_cumul1"/>
      <sheetName val="Check_month1"/>
      <sheetName val="Access_cumul1"/>
      <sheetName val="DDQC4initial_1"/>
      <sheetName val="CI_cumul_Apr061"/>
      <sheetName val="CI_cumul_May06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 refreshError="1">
        <row r="2">
          <cell r="B2">
            <v>38687</v>
          </cell>
        </row>
        <row r="3">
          <cell r="B3">
            <v>38718</v>
          </cell>
        </row>
        <row r="4">
          <cell r="B4">
            <v>38749</v>
          </cell>
        </row>
        <row r="5">
          <cell r="B5">
            <v>38777</v>
          </cell>
        </row>
        <row r="6">
          <cell r="B6">
            <v>38808</v>
          </cell>
        </row>
        <row r="7">
          <cell r="B7">
            <v>38838</v>
          </cell>
        </row>
        <row r="8">
          <cell r="B8">
            <v>38869</v>
          </cell>
        </row>
        <row r="9">
          <cell r="B9">
            <v>38899</v>
          </cell>
        </row>
        <row r="10">
          <cell r="B10">
            <v>38930</v>
          </cell>
        </row>
        <row r="11">
          <cell r="B11">
            <v>38961</v>
          </cell>
        </row>
        <row r="12">
          <cell r="B12">
            <v>38991</v>
          </cell>
        </row>
        <row r="13">
          <cell r="B13">
            <v>39022</v>
          </cell>
        </row>
        <row r="14">
          <cell r="B14">
            <v>39052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BC_de_completat"/>
      <sheetName val="Alte_taxe_de_completat"/>
      <sheetName val="CategoriiTeren"/>
      <sheetName val="ZoneTeren"/>
      <sheetName val="Mijl_Transp"/>
      <sheetName val="Axe&amp;Tonaj"/>
      <sheetName val="WP-Municip"/>
      <sheetName val="PBC_de completat"/>
      <sheetName val="Alte taxe_de completat"/>
      <sheetName val="PBC_de_completat1"/>
      <sheetName val="Alte_taxe_de_completa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RWP1000124</v>
          </cell>
          <cell r="E2" t="str">
            <v>10001Bucuresti Sector 1 - (10 Bucuresti)</v>
          </cell>
        </row>
        <row r="3">
          <cell r="B3" t="str">
            <v>RWP1000214</v>
          </cell>
          <cell r="E3" t="str">
            <v>10002Bucuresti Sector 2 - (10 Bucuresti)</v>
          </cell>
        </row>
        <row r="4">
          <cell r="B4" t="str">
            <v>RWP1000126</v>
          </cell>
          <cell r="E4" t="str">
            <v>10001Bucuresti Sector 1 - (10 Bucuresti)</v>
          </cell>
        </row>
        <row r="5">
          <cell r="B5" t="str">
            <v>RWP1000215</v>
          </cell>
          <cell r="E5" t="str">
            <v>10002Bucuresti Sector 2 - (10 Bucuresti)</v>
          </cell>
        </row>
        <row r="6">
          <cell r="B6" t="str">
            <v>RWP1000408</v>
          </cell>
          <cell r="E6" t="str">
            <v>10004Bucuresti Sector 4 - (10 Bucuresti)</v>
          </cell>
        </row>
        <row r="7">
          <cell r="B7" t="str">
            <v>RWP1000511</v>
          </cell>
          <cell r="E7" t="str">
            <v>10005Bucuresti Sector 5 - (10 Bucuresti)</v>
          </cell>
        </row>
        <row r="8">
          <cell r="B8" t="str">
            <v>RWP1000609</v>
          </cell>
          <cell r="E8" t="str">
            <v>10006Bucuresti Sector 6 - (10 Bucuresti)</v>
          </cell>
        </row>
      </sheetData>
      <sheetData sheetId="8" refreshError="1"/>
      <sheetData sheetId="9" refreshError="1"/>
      <sheetData sheetId="10"/>
      <sheetData sheetId="1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BC_de_completat"/>
      <sheetName val="Alte_taxe_de_completat"/>
      <sheetName val="CategoriiTeren"/>
      <sheetName val="ZoneTeren"/>
      <sheetName val="Mijl_Transp"/>
      <sheetName val="Axe&amp;Tonaj"/>
      <sheetName val="WP-Municip"/>
      <sheetName val="Periods"/>
      <sheetName val="PBC_de completat"/>
      <sheetName val="Alte taxe_de completat"/>
      <sheetName val="PBC_de_completat1"/>
      <sheetName val="Alte_taxe_de_completa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E2" t="str">
            <v>29003Alexandru cel Bun - (29 Neamt)</v>
          </cell>
        </row>
        <row r="3">
          <cell r="E3" t="str">
            <v>29004Baltatesti - (29 Neamt)</v>
          </cell>
        </row>
        <row r="4">
          <cell r="E4" t="str">
            <v>29005Bicaz - (29 Neamt)</v>
          </cell>
        </row>
        <row r="5">
          <cell r="E5" t="str">
            <v>29006Pastraveni - (29 Neamt)</v>
          </cell>
        </row>
        <row r="6">
          <cell r="E6" t="str">
            <v>29007Piatra Neamt - (29 Neamt)</v>
          </cell>
        </row>
        <row r="7">
          <cell r="E7" t="str">
            <v>29007Piatra Neamt - (29 Neamt)</v>
          </cell>
        </row>
        <row r="8">
          <cell r="E8" t="str">
            <v>29007Piatra Neamt - (29 Neamt)</v>
          </cell>
        </row>
        <row r="9">
          <cell r="E9" t="str">
            <v>29010Ceahlaul - (29 Neamt)</v>
          </cell>
        </row>
        <row r="10">
          <cell r="E10" t="str">
            <v>29007Piatra Neamt - (29 Neamt)</v>
          </cell>
        </row>
        <row r="11">
          <cell r="E11" t="str">
            <v>29007Piatra Neamt - (29 Neamt)</v>
          </cell>
        </row>
        <row r="12">
          <cell r="E12" t="str">
            <v>29007Piatra Neamt - (29 Neamt)</v>
          </cell>
        </row>
        <row r="13">
          <cell r="E13" t="str">
            <v>29007Piatra Neamt - (29 Neamt)</v>
          </cell>
        </row>
        <row r="14">
          <cell r="E14" t="str">
            <v>29002Roman - (29 Neamt)</v>
          </cell>
        </row>
        <row r="15">
          <cell r="E15" t="str">
            <v>29002Roman - (29 Neamt)</v>
          </cell>
        </row>
        <row r="16">
          <cell r="E16" t="str">
            <v>29002Roman - (29 Neamt)</v>
          </cell>
        </row>
        <row r="17">
          <cell r="E17" t="str">
            <v>29002Roman - (29 Neamt)</v>
          </cell>
        </row>
        <row r="18">
          <cell r="E18" t="str">
            <v>29002Roman - (29 Neamt)</v>
          </cell>
        </row>
        <row r="19">
          <cell r="E19" t="str">
            <v>29008Savinesti - (29 Neamt)</v>
          </cell>
        </row>
        <row r="20">
          <cell r="E20" t="str">
            <v>29009Tg.Neamt - (29 Neamt)</v>
          </cell>
        </row>
        <row r="21">
          <cell r="E21" t="str">
            <v>29009Tg.Neamt - (29 Neamt)</v>
          </cell>
        </row>
      </sheetData>
      <sheetData sheetId="8" refreshError="1"/>
      <sheetData sheetId="9" refreshError="1"/>
      <sheetData sheetId="10" refreshError="1"/>
      <sheetData sheetId="11"/>
      <sheetData sheetId="12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22"/>
      <sheetName val="#267_1"/>
      <sheetName val="#4511"/>
      <sheetName val="summary_aje1"/>
      <sheetName val="Lead"/>
      <sheetName val="Summary_4611"/>
      <sheetName val="rec_4961"/>
      <sheetName val="4611"/>
      <sheetName val="4612"/>
      <sheetName val="4613"/>
      <sheetName val="4614_1"/>
      <sheetName val="IC_(2)1"/>
      <sheetName val="IC"/>
      <sheetName val="4091"/>
      <sheetName val="4092"/>
      <sheetName val="TB_461"/>
      <sheetName val="d7"/>
      <sheetName val="471"/>
      <sheetName val="TB_267"/>
      <sheetName val="TB"/>
      <sheetName val="exchanGE"/>
      <sheetName val="TBall"/>
      <sheetName val="Branches"/>
      <sheetName val="Inflation"/>
      <sheetName val="#267_"/>
      <sheetName val="summary_aje"/>
      <sheetName val="Summary_461"/>
      <sheetName val="rec_496"/>
      <sheetName val="4614_"/>
      <sheetName val="IC_(2)"/>
      <sheetName val="#267 "/>
      <sheetName val="summary aje"/>
      <sheetName val="Summary 461"/>
      <sheetName val="rec 496"/>
      <sheetName val="4614 "/>
      <sheetName val="IC (2)"/>
      <sheetName val="#267_2"/>
      <sheetName val="summary_aje2"/>
      <sheetName val="Summary_4612"/>
      <sheetName val="rec_4962"/>
      <sheetName val="4614_2"/>
      <sheetName val="IC_(2)2"/>
    </sheetNames>
    <sheetDataSet>
      <sheetData sheetId="0"/>
      <sheetData sheetId="1">
        <row r="1">
          <cell r="A1" t="str">
            <v>SNP Petrom SA</v>
          </cell>
        </row>
        <row r="2">
          <cell r="A2" t="str">
            <v>A: 31.12.2003</v>
          </cell>
        </row>
        <row r="3">
          <cell r="A3" t="str">
            <v>Acount #267</v>
          </cell>
        </row>
        <row r="4">
          <cell r="A4" t="str">
            <v>- ROL mil -</v>
          </cell>
        </row>
        <row r="5">
          <cell r="A5" t="str">
            <v>Z:\OCTOBER Compilation\Compilare 2004\O04\Workpapers\Other receivables\[Other receivables SNP O04 final.xls]#267  -  21.01.05 6:14 PM</v>
          </cell>
        </row>
        <row r="7">
          <cell r="B7" t="str">
            <v>Code</v>
          </cell>
          <cell r="C7" t="str">
            <v>Branch</v>
          </cell>
          <cell r="D7" t="str">
            <v>Debitori</v>
          </cell>
          <cell r="E7" t="str">
            <v>Contract nr/ data</v>
          </cell>
          <cell r="F7" t="str">
            <v>Valuta</v>
          </cell>
          <cell r="G7" t="str">
            <v>CB 31.12.2003 valuta</v>
          </cell>
          <cell r="H7" t="str">
            <v>CB 31.12.2003 MROL</v>
          </cell>
          <cell r="I7" t="str">
            <v>Cresteri valuta</v>
          </cell>
          <cell r="J7" t="str">
            <v>Cresteri  milioane lei</v>
          </cell>
          <cell r="K7" t="str">
            <v>Scaderi valuta</v>
          </cell>
          <cell r="L7" t="str">
            <v>Scaderi  milioane lei</v>
          </cell>
          <cell r="M7" t="str">
            <v>Reevaluari in primele 10 luni 2004 milioane lei</v>
          </cell>
          <cell r="N7" t="str">
            <v>Sold imprumut 31.10.2004 valuta</v>
          </cell>
          <cell r="O7" t="str">
            <v xml:space="preserve"> Sold imprumut 31.10.2004 milioane lei</v>
          </cell>
          <cell r="P7" t="str">
            <v xml:space="preserve">Scadenta imprumut valuta&lt;= 1 an </v>
          </cell>
          <cell r="Q7" t="str">
            <v>Scadenta imprumut valuta&gt; 1 an</v>
          </cell>
          <cell r="R7" t="str">
            <v xml:space="preserve">Scad imprumut MROL&lt;= 1 an </v>
          </cell>
          <cell r="S7" t="str">
            <v>Scad imprumut MROL &gt; 1 an</v>
          </cell>
          <cell r="T7" t="str">
            <v>Verif pt valuta</v>
          </cell>
          <cell r="U7" t="str">
            <v>Verif pt milioane lei</v>
          </cell>
          <cell r="V7" t="str">
            <v>Segment</v>
          </cell>
        </row>
        <row r="8">
          <cell r="B8" t="str">
            <v>026</v>
          </cell>
          <cell r="C8" t="str">
            <v>CCLA  / PETROSOFT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 t="str">
            <v>E&amp;P</v>
          </cell>
          <cell r="AA8" t="str">
            <v>Data</v>
          </cell>
        </row>
        <row r="9">
          <cell r="B9" t="str">
            <v>026</v>
          </cell>
          <cell r="C9" t="str">
            <v>CCLA  / PETROSOFT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 t="str">
            <v>E&amp;P</v>
          </cell>
          <cell r="Z9" t="str">
            <v>Segment</v>
          </cell>
          <cell r="AA9" t="str">
            <v>Sum of  Sold imprumut 31.10.2004 milioane lei</v>
          </cell>
          <cell r="AB9" t="str">
            <v xml:space="preserve">Sum of Scad imprumut MROL&lt;= 1 an </v>
          </cell>
          <cell r="AC9" t="str">
            <v>Sum of Scad imprumut MROL &gt; 1 an</v>
          </cell>
        </row>
        <row r="10">
          <cell r="B10" t="str">
            <v>026</v>
          </cell>
          <cell r="C10" t="str">
            <v>CCLA  / PETROSOFT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 t="str">
            <v>E&amp;P</v>
          </cell>
          <cell r="Z10" t="str">
            <v>Chemicals</v>
          </cell>
          <cell r="AA10">
            <v>0</v>
          </cell>
          <cell r="AB10">
            <v>0</v>
          </cell>
          <cell r="AC10">
            <v>0</v>
          </cell>
        </row>
        <row r="11">
          <cell r="B11" t="str">
            <v>026</v>
          </cell>
          <cell r="C11" t="str">
            <v>CCLA  / PETROSOFT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 t="str">
            <v>E&amp;P</v>
          </cell>
          <cell r="Z11" t="str">
            <v>E&amp;P</v>
          </cell>
          <cell r="AA11">
            <v>20756</v>
          </cell>
          <cell r="AB11">
            <v>1839</v>
          </cell>
          <cell r="AC11">
            <v>18916</v>
          </cell>
        </row>
        <row r="12">
          <cell r="B12" t="str">
            <v>026</v>
          </cell>
          <cell r="C12" t="str">
            <v>CCLA  / PETROSOF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E&amp;P</v>
          </cell>
          <cell r="Z12" t="str">
            <v>Marketing</v>
          </cell>
          <cell r="AA12">
            <v>21247</v>
          </cell>
          <cell r="AB12">
            <v>19792</v>
          </cell>
          <cell r="AC12">
            <v>1449</v>
          </cell>
        </row>
        <row r="13">
          <cell r="B13" t="str">
            <v>026</v>
          </cell>
          <cell r="C13" t="str">
            <v>CCLA  / PETROSOFT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E&amp;P</v>
          </cell>
          <cell r="Z13" t="str">
            <v>Refining</v>
          </cell>
          <cell r="AA13">
            <v>41674</v>
          </cell>
          <cell r="AB13">
            <v>0</v>
          </cell>
          <cell r="AC13">
            <v>41674</v>
          </cell>
        </row>
        <row r="14">
          <cell r="B14" t="str">
            <v>026</v>
          </cell>
          <cell r="C14" t="str">
            <v>CCLA  / PETROSOFT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 t="str">
            <v>E&amp;P</v>
          </cell>
          <cell r="Z14" t="str">
            <v>Grand Total</v>
          </cell>
          <cell r="AA14">
            <v>83677</v>
          </cell>
          <cell r="AB14">
            <v>21631</v>
          </cell>
          <cell r="AC14">
            <v>62039</v>
          </cell>
        </row>
        <row r="15">
          <cell r="B15" t="str">
            <v>026</v>
          </cell>
          <cell r="C15" t="str">
            <v>CCLA  / PETROSOF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E&amp;P</v>
          </cell>
        </row>
        <row r="16">
          <cell r="B16" t="str">
            <v>026</v>
          </cell>
          <cell r="C16" t="str">
            <v>CCLA  / PETROSOF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E&amp;P</v>
          </cell>
        </row>
        <row r="17">
          <cell r="B17" t="str">
            <v>026</v>
          </cell>
          <cell r="C17" t="str">
            <v>CCLA  / PETROSOF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E&amp;P</v>
          </cell>
        </row>
        <row r="18">
          <cell r="B18" t="str">
            <v>026</v>
          </cell>
          <cell r="C18" t="str">
            <v>CCLA  / PETROSOFT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 t="str">
            <v>E&amp;P</v>
          </cell>
        </row>
        <row r="19">
          <cell r="B19" t="str">
            <v>026</v>
          </cell>
          <cell r="C19" t="str">
            <v>CCLA  / PETROSOFT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E&amp;P</v>
          </cell>
        </row>
        <row r="20">
          <cell r="B20" t="str">
            <v>026</v>
          </cell>
          <cell r="C20" t="str">
            <v>CCLA  / PETROSOF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E&amp;P</v>
          </cell>
        </row>
        <row r="21">
          <cell r="B21" t="str">
            <v>026</v>
          </cell>
          <cell r="C21" t="str">
            <v>CCLA  / PETROSOF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E&amp;P</v>
          </cell>
        </row>
        <row r="22">
          <cell r="B22" t="str">
            <v>026</v>
          </cell>
          <cell r="C22" t="str">
            <v>CCLA  / PETROSOF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E&amp;P</v>
          </cell>
        </row>
        <row r="23">
          <cell r="B23" t="str">
            <v>026</v>
          </cell>
          <cell r="C23" t="str">
            <v>CCLA  / PETROSOFT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E&amp;P</v>
          </cell>
        </row>
        <row r="24">
          <cell r="B24" t="str">
            <v>026</v>
          </cell>
          <cell r="C24" t="str">
            <v>CCLA  / PETROSOF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E&amp;P</v>
          </cell>
        </row>
        <row r="25">
          <cell r="B25" t="str">
            <v>026</v>
          </cell>
          <cell r="C25" t="str">
            <v>CCLA  / PETROSOFT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 t="str">
            <v>E&amp;P</v>
          </cell>
        </row>
        <row r="26">
          <cell r="B26" t="str">
            <v>026</v>
          </cell>
          <cell r="C26" t="str">
            <v>CCLA  / PETROSOF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E&amp;P</v>
          </cell>
        </row>
        <row r="27">
          <cell r="B27" t="str">
            <v>026</v>
          </cell>
          <cell r="C27" t="str">
            <v>CCLA  / PETROSOFT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 t="str">
            <v>E&amp;P</v>
          </cell>
        </row>
        <row r="28">
          <cell r="B28" t="str">
            <v>026</v>
          </cell>
          <cell r="C28" t="str">
            <v>CCLA  / PETROSOFT</v>
          </cell>
          <cell r="D28" t="str">
            <v>Altii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 t="str">
            <v>E&amp;P</v>
          </cell>
          <cell r="W28">
            <v>0</v>
          </cell>
          <cell r="X28">
            <v>0</v>
          </cell>
        </row>
        <row r="29">
          <cell r="B29" t="str">
            <v>027</v>
          </cell>
          <cell r="C29" t="str">
            <v>PETROM PLOIESTI</v>
          </cell>
          <cell r="D29" t="str">
            <v>Ministerul Agriculturii</v>
          </cell>
          <cell r="E29">
            <v>0</v>
          </cell>
          <cell r="F29" t="str">
            <v>mil Lei</v>
          </cell>
          <cell r="G29">
            <v>0</v>
          </cell>
          <cell r="H29">
            <v>607</v>
          </cell>
          <cell r="I29">
            <v>0</v>
          </cell>
          <cell r="J29">
            <v>6669</v>
          </cell>
          <cell r="K29">
            <v>0</v>
          </cell>
          <cell r="L29">
            <v>70</v>
          </cell>
          <cell r="M29">
            <v>0</v>
          </cell>
          <cell r="N29">
            <v>0</v>
          </cell>
          <cell r="O29">
            <v>7206</v>
          </cell>
          <cell r="P29">
            <v>0</v>
          </cell>
          <cell r="Q29">
            <v>0</v>
          </cell>
          <cell r="R29">
            <v>0</v>
          </cell>
          <cell r="S29">
            <v>7206</v>
          </cell>
          <cell r="T29">
            <v>0</v>
          </cell>
          <cell r="U29">
            <v>0</v>
          </cell>
          <cell r="V29" t="str">
            <v>E&amp;P</v>
          </cell>
        </row>
        <row r="30">
          <cell r="B30" t="str">
            <v>027</v>
          </cell>
          <cell r="C30" t="str">
            <v>PETROM PLOIESTI</v>
          </cell>
          <cell r="D30" t="str">
            <v>Oficiul National de Cadastru</v>
          </cell>
          <cell r="E30">
            <v>0</v>
          </cell>
          <cell r="F30" t="str">
            <v>mil Lei</v>
          </cell>
          <cell r="G30">
            <v>0</v>
          </cell>
          <cell r="H30">
            <v>93</v>
          </cell>
          <cell r="I30">
            <v>0</v>
          </cell>
          <cell r="J30">
            <v>90</v>
          </cell>
          <cell r="K30">
            <v>0</v>
          </cell>
          <cell r="L30">
            <v>46</v>
          </cell>
          <cell r="M30">
            <v>0</v>
          </cell>
          <cell r="N30">
            <v>0</v>
          </cell>
          <cell r="O30">
            <v>137</v>
          </cell>
          <cell r="P30">
            <v>0</v>
          </cell>
          <cell r="Q30">
            <v>0</v>
          </cell>
          <cell r="R30">
            <v>0</v>
          </cell>
          <cell r="S30">
            <v>137</v>
          </cell>
          <cell r="T30">
            <v>0</v>
          </cell>
          <cell r="U30">
            <v>0</v>
          </cell>
          <cell r="V30" t="str">
            <v>E&amp;P</v>
          </cell>
        </row>
        <row r="31">
          <cell r="B31" t="str">
            <v>027</v>
          </cell>
          <cell r="C31" t="str">
            <v>PETROM PLOIESTI</v>
          </cell>
          <cell r="D31" t="str">
            <v>Ocolul Silvic Parscov</v>
          </cell>
          <cell r="E31">
            <v>0</v>
          </cell>
          <cell r="F31" t="str">
            <v>mil Lei</v>
          </cell>
          <cell r="G31">
            <v>0</v>
          </cell>
          <cell r="H31">
            <v>12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0</v>
          </cell>
          <cell r="P31">
            <v>0</v>
          </cell>
          <cell r="Q31">
            <v>0</v>
          </cell>
          <cell r="R31">
            <v>0</v>
          </cell>
          <cell r="S31">
            <v>120</v>
          </cell>
          <cell r="T31">
            <v>0</v>
          </cell>
          <cell r="U31">
            <v>0</v>
          </cell>
          <cell r="V31" t="str">
            <v>E&amp;P</v>
          </cell>
        </row>
        <row r="32">
          <cell r="B32" t="str">
            <v>027</v>
          </cell>
          <cell r="C32" t="str">
            <v>PETROM PLOIESTI</v>
          </cell>
          <cell r="D32" t="str">
            <v>Romtelecom</v>
          </cell>
          <cell r="E32">
            <v>0</v>
          </cell>
          <cell r="F32" t="str">
            <v>mil Lei</v>
          </cell>
          <cell r="G32">
            <v>0</v>
          </cell>
          <cell r="H32">
            <v>595</v>
          </cell>
          <cell r="I32">
            <v>0</v>
          </cell>
          <cell r="J32">
            <v>475</v>
          </cell>
          <cell r="K32">
            <v>0</v>
          </cell>
          <cell r="L32">
            <v>107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 t="str">
            <v>E&amp;P</v>
          </cell>
        </row>
        <row r="33">
          <cell r="B33" t="str">
            <v>027</v>
          </cell>
          <cell r="C33" t="str">
            <v>PETROM PLOIESTI</v>
          </cell>
          <cell r="D33" t="str">
            <v>Distrigaz Sud</v>
          </cell>
          <cell r="E33">
            <v>0</v>
          </cell>
          <cell r="F33" t="str">
            <v>mil Lei</v>
          </cell>
          <cell r="G33">
            <v>0</v>
          </cell>
          <cell r="H33">
            <v>11</v>
          </cell>
          <cell r="I33">
            <v>0</v>
          </cell>
          <cell r="J33">
            <v>0</v>
          </cell>
          <cell r="K33">
            <v>0</v>
          </cell>
          <cell r="L33">
            <v>11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E&amp;P</v>
          </cell>
        </row>
        <row r="34">
          <cell r="B34" t="str">
            <v>027</v>
          </cell>
          <cell r="C34" t="str">
            <v>PETROM PLOIESTI</v>
          </cell>
          <cell r="D34" t="str">
            <v>Oficiul Postal Campina</v>
          </cell>
          <cell r="E34">
            <v>0</v>
          </cell>
          <cell r="F34" t="str">
            <v>mil Lei</v>
          </cell>
          <cell r="G34">
            <v>0</v>
          </cell>
          <cell r="H34">
            <v>2</v>
          </cell>
          <cell r="I34">
            <v>0</v>
          </cell>
          <cell r="J34">
            <v>0</v>
          </cell>
          <cell r="K34">
            <v>0</v>
          </cell>
          <cell r="L34">
            <v>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 t="str">
            <v>E&amp;P</v>
          </cell>
        </row>
        <row r="35">
          <cell r="B35" t="str">
            <v>027</v>
          </cell>
          <cell r="C35" t="str">
            <v>PETROM PLOIESTI</v>
          </cell>
          <cell r="D35" t="str">
            <v>Electrica Muntenia Nord-Suc.Ploiesti</v>
          </cell>
          <cell r="E35">
            <v>0</v>
          </cell>
          <cell r="F35" t="str">
            <v>mil Lei</v>
          </cell>
          <cell r="G35">
            <v>0</v>
          </cell>
          <cell r="H35">
            <v>5074</v>
          </cell>
          <cell r="I35">
            <v>0</v>
          </cell>
          <cell r="J35">
            <v>9624</v>
          </cell>
          <cell r="K35">
            <v>0</v>
          </cell>
          <cell r="L35">
            <v>14698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 t="str">
            <v>E&amp;P</v>
          </cell>
        </row>
        <row r="36">
          <cell r="B36" t="str">
            <v>027</v>
          </cell>
          <cell r="C36" t="str">
            <v>PETROM PLOIESTI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E&amp;P</v>
          </cell>
        </row>
        <row r="37">
          <cell r="B37" t="str">
            <v>027</v>
          </cell>
          <cell r="C37" t="str">
            <v>PETROM PLOIESTI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 t="str">
            <v>E&amp;P</v>
          </cell>
        </row>
        <row r="38">
          <cell r="B38" t="str">
            <v>027</v>
          </cell>
          <cell r="C38" t="str">
            <v>PETROM PLOIESTI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 t="str">
            <v>E&amp;P</v>
          </cell>
        </row>
        <row r="39">
          <cell r="B39" t="str">
            <v>027</v>
          </cell>
          <cell r="C39" t="str">
            <v>PETROM PLOIESTI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E&amp;P</v>
          </cell>
        </row>
        <row r="40">
          <cell r="B40" t="str">
            <v>027</v>
          </cell>
          <cell r="C40" t="str">
            <v>PETROM PLOIESTI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E&amp;P</v>
          </cell>
        </row>
        <row r="41">
          <cell r="B41" t="str">
            <v>027</v>
          </cell>
          <cell r="C41" t="str">
            <v>PETROM PLOIE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E&amp;P</v>
          </cell>
        </row>
        <row r="42">
          <cell r="B42" t="str">
            <v>027</v>
          </cell>
          <cell r="C42" t="str">
            <v>PETROM PLOIESTI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E&amp;P</v>
          </cell>
        </row>
        <row r="43">
          <cell r="B43" t="str">
            <v>027</v>
          </cell>
          <cell r="C43" t="str">
            <v>PETROM PLOIESTI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 t="str">
            <v>E&amp;P</v>
          </cell>
        </row>
        <row r="44">
          <cell r="B44" t="str">
            <v>027</v>
          </cell>
          <cell r="C44" t="str">
            <v>PETROM PLOIEST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 t="str">
            <v>E&amp;P</v>
          </cell>
        </row>
        <row r="45">
          <cell r="B45" t="str">
            <v>027</v>
          </cell>
          <cell r="C45" t="str">
            <v>PETROM PLOIEST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E&amp;P</v>
          </cell>
        </row>
        <row r="46">
          <cell r="B46" t="str">
            <v>027</v>
          </cell>
          <cell r="C46" t="str">
            <v>PETROM PLOIESTI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E&amp;P</v>
          </cell>
        </row>
        <row r="47">
          <cell r="B47" t="str">
            <v>027</v>
          </cell>
          <cell r="C47" t="str">
            <v>PETROM PLOIESTI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E&amp;P</v>
          </cell>
        </row>
        <row r="48">
          <cell r="B48" t="str">
            <v>027</v>
          </cell>
          <cell r="C48" t="str">
            <v>PETROM PLOIESTI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 t="str">
            <v>E&amp;P</v>
          </cell>
        </row>
        <row r="49">
          <cell r="B49" t="str">
            <v>027</v>
          </cell>
          <cell r="C49" t="str">
            <v>PETROM PLOIESTI</v>
          </cell>
          <cell r="D49" t="str">
            <v>Altii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E&amp;P</v>
          </cell>
          <cell r="W49">
            <v>7462.5290249999998</v>
          </cell>
          <cell r="X49">
            <v>0.47097500000018044</v>
          </cell>
        </row>
        <row r="50">
          <cell r="B50" t="str">
            <v>028</v>
          </cell>
          <cell r="C50" t="str">
            <v>PETROM MOINESTI</v>
          </cell>
          <cell r="D50" t="str">
            <v>MINISTERUL AGRIC.ALIMENTATIEI SI PADURILOR,OFICIUL NAT.DE CADASTRU</v>
          </cell>
          <cell r="E50" t="str">
            <v>LEG.18/1991</v>
          </cell>
          <cell r="F50" t="str">
            <v>mil Lei</v>
          </cell>
          <cell r="G50">
            <v>0</v>
          </cell>
          <cell r="H50">
            <v>1338</v>
          </cell>
          <cell r="I50">
            <v>0</v>
          </cell>
          <cell r="J50">
            <v>176</v>
          </cell>
          <cell r="K50">
            <v>0</v>
          </cell>
          <cell r="L50">
            <v>22</v>
          </cell>
          <cell r="M50">
            <v>0</v>
          </cell>
          <cell r="N50">
            <v>0</v>
          </cell>
          <cell r="O50">
            <v>1492</v>
          </cell>
          <cell r="P50">
            <v>0</v>
          </cell>
          <cell r="Q50">
            <v>0</v>
          </cell>
          <cell r="R50">
            <v>0</v>
          </cell>
          <cell r="S50">
            <v>1492</v>
          </cell>
          <cell r="T50">
            <v>0</v>
          </cell>
          <cell r="U50">
            <v>0</v>
          </cell>
          <cell r="V50" t="str">
            <v>E&amp;P</v>
          </cell>
        </row>
        <row r="51">
          <cell r="B51" t="str">
            <v>028</v>
          </cell>
          <cell r="C51" t="str">
            <v>PETROM MOINESTI</v>
          </cell>
          <cell r="D51" t="str">
            <v xml:space="preserve">ROM TELECOM </v>
          </cell>
          <cell r="E51" t="str">
            <v>J0454780005006/5.10.98</v>
          </cell>
          <cell r="F51" t="str">
            <v>mil Lei</v>
          </cell>
          <cell r="G51">
            <v>0</v>
          </cell>
          <cell r="H51">
            <v>256</v>
          </cell>
          <cell r="I51">
            <v>0</v>
          </cell>
          <cell r="J51">
            <v>-25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 t="str">
            <v>E&amp;P</v>
          </cell>
        </row>
        <row r="52">
          <cell r="B52" t="str">
            <v>028</v>
          </cell>
          <cell r="C52" t="str">
            <v>PETROM MOINESTI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 t="str">
            <v>E&amp;P</v>
          </cell>
        </row>
        <row r="53">
          <cell r="B53" t="str">
            <v>028</v>
          </cell>
          <cell r="C53" t="str">
            <v>PETROM MOINESTI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 t="str">
            <v>E&amp;P</v>
          </cell>
        </row>
        <row r="54">
          <cell r="B54" t="str">
            <v>028</v>
          </cell>
          <cell r="C54" t="str">
            <v>PETROM MOINESTI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 t="str">
            <v>E&amp;P</v>
          </cell>
        </row>
        <row r="55">
          <cell r="B55" t="str">
            <v>028</v>
          </cell>
          <cell r="C55" t="str">
            <v>PETROM MOINESTI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E&amp;P</v>
          </cell>
        </row>
        <row r="56">
          <cell r="B56" t="str">
            <v>028</v>
          </cell>
          <cell r="C56" t="str">
            <v>PETROM MOINEST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 t="str">
            <v>E&amp;P</v>
          </cell>
        </row>
        <row r="57">
          <cell r="B57" t="str">
            <v>028</v>
          </cell>
          <cell r="C57" t="str">
            <v>PETROM MOINEST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>E&amp;P</v>
          </cell>
        </row>
        <row r="58">
          <cell r="B58" t="str">
            <v>028</v>
          </cell>
          <cell r="C58" t="str">
            <v>PETROM MOINEST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 t="str">
            <v>E&amp;P</v>
          </cell>
        </row>
        <row r="59">
          <cell r="B59" t="str">
            <v>028</v>
          </cell>
          <cell r="C59" t="str">
            <v>PETROM MOINESTI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str">
            <v>E&amp;P</v>
          </cell>
        </row>
        <row r="60">
          <cell r="B60" t="str">
            <v>028</v>
          </cell>
          <cell r="C60" t="str">
            <v>PETROM MOINESTI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str">
            <v>E&amp;P</v>
          </cell>
        </row>
        <row r="61">
          <cell r="B61" t="str">
            <v>028</v>
          </cell>
          <cell r="C61" t="str">
            <v>PETROM MOINEST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 t="str">
            <v>E&amp;P</v>
          </cell>
        </row>
        <row r="62">
          <cell r="B62" t="str">
            <v>028</v>
          </cell>
          <cell r="C62" t="str">
            <v>PETROM MOINESTI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 t="str">
            <v>E&amp;P</v>
          </cell>
        </row>
        <row r="63">
          <cell r="B63" t="str">
            <v>028</v>
          </cell>
          <cell r="C63" t="str">
            <v>PETROM MOINESTI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>E&amp;P</v>
          </cell>
        </row>
        <row r="64">
          <cell r="B64" t="str">
            <v>028</v>
          </cell>
          <cell r="C64" t="str">
            <v>PETROM MOINESTI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 t="str">
            <v>E&amp;P</v>
          </cell>
        </row>
        <row r="65">
          <cell r="B65" t="str">
            <v>028</v>
          </cell>
          <cell r="C65" t="str">
            <v>PETROM MOINESTI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 t="str">
            <v>E&amp;P</v>
          </cell>
        </row>
        <row r="66">
          <cell r="B66" t="str">
            <v>028</v>
          </cell>
          <cell r="C66" t="str">
            <v>PETROM MOINESTI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 t="str">
            <v>E&amp;P</v>
          </cell>
        </row>
        <row r="67">
          <cell r="B67" t="str">
            <v>028</v>
          </cell>
          <cell r="C67" t="str">
            <v>PETROM MOINESTI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 t="str">
            <v>E&amp;P</v>
          </cell>
        </row>
        <row r="68">
          <cell r="B68" t="str">
            <v>028</v>
          </cell>
          <cell r="C68" t="str">
            <v>PETROM MOINEST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E&amp;P</v>
          </cell>
        </row>
        <row r="69">
          <cell r="B69" t="str">
            <v>028</v>
          </cell>
          <cell r="C69" t="str">
            <v>PETROM MOINESTI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 t="str">
            <v>E&amp;P</v>
          </cell>
        </row>
        <row r="70">
          <cell r="B70" t="str">
            <v>028</v>
          </cell>
          <cell r="C70" t="str">
            <v>PETROM MOINESTI</v>
          </cell>
          <cell r="D70" t="str">
            <v>Altii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 t="str">
            <v>E&amp;P</v>
          </cell>
          <cell r="W70">
            <v>1492.133014</v>
          </cell>
          <cell r="X70">
            <v>-0.13301400000000285</v>
          </cell>
        </row>
        <row r="71">
          <cell r="B71" t="str">
            <v>029</v>
          </cell>
          <cell r="C71" t="str">
            <v>PETROM TG. JIU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 t="str">
            <v>E&amp;P</v>
          </cell>
        </row>
        <row r="72">
          <cell r="B72" t="str">
            <v>029</v>
          </cell>
          <cell r="C72" t="str">
            <v>PETROM TG. JIU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 t="str">
            <v>E&amp;P</v>
          </cell>
        </row>
        <row r="73">
          <cell r="B73" t="str">
            <v>029</v>
          </cell>
          <cell r="C73" t="str">
            <v>PETROM TG. JIU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 t="str">
            <v>E&amp;P</v>
          </cell>
        </row>
        <row r="74">
          <cell r="B74" t="str">
            <v>029</v>
          </cell>
          <cell r="C74" t="str">
            <v>PETROM TG. JIU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 t="str">
            <v>E&amp;P</v>
          </cell>
        </row>
        <row r="75">
          <cell r="B75" t="str">
            <v>029</v>
          </cell>
          <cell r="C75" t="str">
            <v>PETROM TG. JIU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 t="str">
            <v>E&amp;P</v>
          </cell>
        </row>
        <row r="76">
          <cell r="B76" t="str">
            <v>029</v>
          </cell>
          <cell r="C76" t="str">
            <v>PETROM TG. JIU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 t="str">
            <v>E&amp;P</v>
          </cell>
        </row>
        <row r="77">
          <cell r="B77" t="str">
            <v>029</v>
          </cell>
          <cell r="C77" t="str">
            <v>PETROM TG. JIU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 t="str">
            <v>E&amp;P</v>
          </cell>
        </row>
        <row r="78">
          <cell r="B78" t="str">
            <v>029</v>
          </cell>
          <cell r="C78" t="str">
            <v>PETROM TG. JIU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E&amp;P</v>
          </cell>
        </row>
        <row r="79">
          <cell r="B79" t="str">
            <v>029</v>
          </cell>
          <cell r="C79" t="str">
            <v>PETROM TG. JIU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 t="str">
            <v>E&amp;P</v>
          </cell>
        </row>
        <row r="80">
          <cell r="B80" t="str">
            <v>029</v>
          </cell>
          <cell r="C80" t="str">
            <v>PETROM TG. JIU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 t="str">
            <v>E&amp;P</v>
          </cell>
        </row>
        <row r="81">
          <cell r="B81" t="str">
            <v>029</v>
          </cell>
          <cell r="C81" t="str">
            <v>PETROM TG. JIU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 t="str">
            <v>E&amp;P</v>
          </cell>
        </row>
        <row r="82">
          <cell r="B82" t="str">
            <v>029</v>
          </cell>
          <cell r="C82" t="str">
            <v>PETROM TG. JIU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str">
            <v>E&amp;P</v>
          </cell>
        </row>
        <row r="83">
          <cell r="B83" t="str">
            <v>029</v>
          </cell>
          <cell r="C83" t="str">
            <v>PETROM TG. JIU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 t="str">
            <v>E&amp;P</v>
          </cell>
        </row>
        <row r="84">
          <cell r="B84" t="str">
            <v>029</v>
          </cell>
          <cell r="C84" t="str">
            <v>PETROM TG. JIU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 t="str">
            <v>E&amp;P</v>
          </cell>
        </row>
        <row r="85">
          <cell r="B85" t="str">
            <v>029</v>
          </cell>
          <cell r="C85" t="str">
            <v>PETROM TG. JIU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 t="str">
            <v>E&amp;P</v>
          </cell>
        </row>
        <row r="86">
          <cell r="B86" t="str">
            <v>029</v>
          </cell>
          <cell r="C86" t="str">
            <v>PETROM TG. JIU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E&amp;P</v>
          </cell>
        </row>
        <row r="87">
          <cell r="B87" t="str">
            <v>029</v>
          </cell>
          <cell r="C87" t="str">
            <v>PETROM TG. JIU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 t="str">
            <v>E&amp;P</v>
          </cell>
        </row>
        <row r="88">
          <cell r="B88" t="str">
            <v>029</v>
          </cell>
          <cell r="C88" t="str">
            <v>PETROM TG. JIU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 t="str">
            <v>E&amp;P</v>
          </cell>
        </row>
        <row r="89">
          <cell r="B89" t="str">
            <v>029</v>
          </cell>
          <cell r="C89" t="str">
            <v>PETROM TG. JIU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 t="str">
            <v>E&amp;P</v>
          </cell>
        </row>
        <row r="90">
          <cell r="B90" t="str">
            <v>029</v>
          </cell>
          <cell r="C90" t="str">
            <v>PETROM TG. JIU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 t="str">
            <v>E&amp;P</v>
          </cell>
        </row>
        <row r="91">
          <cell r="B91" t="str">
            <v>029</v>
          </cell>
          <cell r="C91" t="str">
            <v>PETROM TG. JIU</v>
          </cell>
          <cell r="D91" t="str">
            <v>Altii</v>
          </cell>
          <cell r="E91">
            <v>0</v>
          </cell>
          <cell r="F91">
            <v>0</v>
          </cell>
          <cell r="G91">
            <v>0</v>
          </cell>
          <cell r="H91">
            <v>7335</v>
          </cell>
          <cell r="I91">
            <v>0</v>
          </cell>
          <cell r="J91">
            <v>0</v>
          </cell>
          <cell r="K91">
            <v>0</v>
          </cell>
          <cell r="L91">
            <v>4013</v>
          </cell>
          <cell r="M91">
            <v>0</v>
          </cell>
          <cell r="N91">
            <v>0</v>
          </cell>
          <cell r="O91">
            <v>3322</v>
          </cell>
          <cell r="P91">
            <v>0</v>
          </cell>
          <cell r="Q91">
            <v>0</v>
          </cell>
          <cell r="R91">
            <v>0</v>
          </cell>
          <cell r="S91">
            <v>3322</v>
          </cell>
          <cell r="T91">
            <v>0</v>
          </cell>
          <cell r="U91">
            <v>0</v>
          </cell>
          <cell r="V91" t="str">
            <v>E&amp;P</v>
          </cell>
          <cell r="W91">
            <v>3322.343378</v>
          </cell>
          <cell r="X91">
            <v>-0.34337800000002972</v>
          </cell>
        </row>
        <row r="92">
          <cell r="B92" t="str">
            <v>030</v>
          </cell>
          <cell r="C92" t="str">
            <v>PETROM CRAIOVA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 t="str">
            <v>E&amp;P</v>
          </cell>
        </row>
        <row r="93">
          <cell r="B93" t="str">
            <v>030</v>
          </cell>
          <cell r="C93" t="str">
            <v>PETROM CRAIOVA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 t="str">
            <v>E&amp;P</v>
          </cell>
        </row>
        <row r="94">
          <cell r="B94" t="str">
            <v>030</v>
          </cell>
          <cell r="C94" t="str">
            <v>PETROM CRAIOVA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 t="str">
            <v>E&amp;P</v>
          </cell>
        </row>
        <row r="95">
          <cell r="B95" t="str">
            <v>030</v>
          </cell>
          <cell r="C95" t="str">
            <v>PETROM CRAIOVA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 t="str">
            <v>E&amp;P</v>
          </cell>
        </row>
        <row r="96">
          <cell r="B96" t="str">
            <v>030</v>
          </cell>
          <cell r="C96" t="str">
            <v>PETROM CRAIOV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 t="str">
            <v>E&amp;P</v>
          </cell>
        </row>
        <row r="97">
          <cell r="B97" t="str">
            <v>030</v>
          </cell>
          <cell r="C97" t="str">
            <v>PETROM CRAIOV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 t="str">
            <v>E&amp;P</v>
          </cell>
        </row>
        <row r="98">
          <cell r="B98" t="str">
            <v>030</v>
          </cell>
          <cell r="C98" t="str">
            <v>PETROM CRAIOV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 t="str">
            <v>E&amp;P</v>
          </cell>
        </row>
        <row r="99">
          <cell r="B99" t="str">
            <v>030</v>
          </cell>
          <cell r="C99" t="str">
            <v>PETROM CRAIOV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 t="str">
            <v>E&amp;P</v>
          </cell>
        </row>
        <row r="100">
          <cell r="B100" t="str">
            <v>030</v>
          </cell>
          <cell r="C100" t="str">
            <v>PETROM CRAIOVA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 t="str">
            <v>E&amp;P</v>
          </cell>
        </row>
        <row r="101">
          <cell r="B101" t="str">
            <v>030</v>
          </cell>
          <cell r="C101" t="str">
            <v>PETROM CRAIOVA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 t="str">
            <v>E&amp;P</v>
          </cell>
        </row>
        <row r="102">
          <cell r="B102" t="str">
            <v>030</v>
          </cell>
          <cell r="C102" t="str">
            <v>PETROM CRAIOV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 t="str">
            <v>E&amp;P</v>
          </cell>
        </row>
        <row r="103">
          <cell r="B103" t="str">
            <v>030</v>
          </cell>
          <cell r="C103" t="str">
            <v>PETROM CRAIOVA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 t="str">
            <v>E&amp;P</v>
          </cell>
        </row>
        <row r="104">
          <cell r="B104" t="str">
            <v>030</v>
          </cell>
          <cell r="C104" t="str">
            <v>PETROM CRAIOVA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 t="str">
            <v>E&amp;P</v>
          </cell>
        </row>
        <row r="105">
          <cell r="B105" t="str">
            <v>030</v>
          </cell>
          <cell r="C105" t="str">
            <v>PETROM CRAIOV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 t="str">
            <v>E&amp;P</v>
          </cell>
        </row>
        <row r="106">
          <cell r="B106" t="str">
            <v>030</v>
          </cell>
          <cell r="C106" t="str">
            <v>PETROM CRAIOVA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 t="str">
            <v>E&amp;P</v>
          </cell>
        </row>
        <row r="107">
          <cell r="B107" t="str">
            <v>030</v>
          </cell>
          <cell r="C107" t="str">
            <v>PETROM CRAIOVA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 t="str">
            <v>E&amp;P</v>
          </cell>
        </row>
        <row r="108">
          <cell r="B108" t="str">
            <v>030</v>
          </cell>
          <cell r="C108" t="str">
            <v>PETROM CRAIOVA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 t="str">
            <v>E&amp;P</v>
          </cell>
        </row>
        <row r="109">
          <cell r="B109" t="str">
            <v>030</v>
          </cell>
          <cell r="C109" t="str">
            <v>PETROM CRAIOV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str">
            <v>E&amp;P</v>
          </cell>
        </row>
        <row r="110">
          <cell r="B110" t="str">
            <v>030</v>
          </cell>
          <cell r="C110" t="str">
            <v>PETROM CRAIOVA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 t="str">
            <v>E&amp;P</v>
          </cell>
        </row>
        <row r="111">
          <cell r="B111" t="str">
            <v>030</v>
          </cell>
          <cell r="C111" t="str">
            <v>PETROM CRAIOVA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 t="str">
            <v>E&amp;P</v>
          </cell>
        </row>
        <row r="112">
          <cell r="B112" t="str">
            <v>030</v>
          </cell>
          <cell r="C112" t="str">
            <v>PETROM CRAIOVA</v>
          </cell>
          <cell r="D112" t="str">
            <v>Altii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 t="str">
            <v>E&amp;P</v>
          </cell>
          <cell r="W112">
            <v>0</v>
          </cell>
          <cell r="X112">
            <v>0</v>
          </cell>
        </row>
        <row r="113">
          <cell r="B113" t="str">
            <v>031</v>
          </cell>
          <cell r="C113" t="str">
            <v>PETROM TIMISOARA</v>
          </cell>
          <cell r="D113" t="str">
            <v>AMELIOR.FOND FUNC.BUC.</v>
          </cell>
          <cell r="E113" t="str">
            <v>54/1997</v>
          </cell>
          <cell r="F113" t="str">
            <v>mil Lei</v>
          </cell>
          <cell r="G113">
            <v>0</v>
          </cell>
          <cell r="H113">
            <v>23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3</v>
          </cell>
          <cell r="P113">
            <v>0</v>
          </cell>
          <cell r="Q113">
            <v>0</v>
          </cell>
          <cell r="R113">
            <v>0</v>
          </cell>
          <cell r="S113">
            <v>23</v>
          </cell>
          <cell r="T113">
            <v>0</v>
          </cell>
          <cell r="U113">
            <v>0</v>
          </cell>
          <cell r="V113" t="str">
            <v>E&amp;P</v>
          </cell>
        </row>
        <row r="114">
          <cell r="B114" t="str">
            <v>031</v>
          </cell>
          <cell r="C114" t="str">
            <v>PETROM TIMISOARA</v>
          </cell>
          <cell r="D114" t="str">
            <v>OCOT TIMISOARA</v>
          </cell>
          <cell r="E114" t="str">
            <v>45/1997</v>
          </cell>
          <cell r="F114" t="str">
            <v>mil Lei</v>
          </cell>
          <cell r="G114">
            <v>0</v>
          </cell>
          <cell r="H114">
            <v>3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35</v>
          </cell>
          <cell r="T114">
            <v>0</v>
          </cell>
          <cell r="U114">
            <v>0</v>
          </cell>
          <cell r="V114" t="str">
            <v>E&amp;P</v>
          </cell>
        </row>
        <row r="115">
          <cell r="B115" t="str">
            <v>031</v>
          </cell>
          <cell r="C115" t="str">
            <v>PETROM TIMISOARA</v>
          </cell>
          <cell r="D115" t="str">
            <v>OCOLUL SILVIC TINCA</v>
          </cell>
          <cell r="E115" t="str">
            <v>3694/1997</v>
          </cell>
          <cell r="F115" t="str">
            <v>mil Lei</v>
          </cell>
          <cell r="G115">
            <v>0</v>
          </cell>
          <cell r="H115">
            <v>3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0</v>
          </cell>
          <cell r="P115">
            <v>0</v>
          </cell>
          <cell r="Q115">
            <v>0</v>
          </cell>
          <cell r="R115">
            <v>0</v>
          </cell>
          <cell r="S115">
            <v>30</v>
          </cell>
          <cell r="T115">
            <v>0</v>
          </cell>
          <cell r="U115">
            <v>0</v>
          </cell>
          <cell r="V115" t="str">
            <v>E&amp;P</v>
          </cell>
        </row>
        <row r="116">
          <cell r="B116" t="str">
            <v>031</v>
          </cell>
          <cell r="C116" t="str">
            <v>PETROM TIMISOARA</v>
          </cell>
          <cell r="D116" t="str">
            <v>ROMSILVA</v>
          </cell>
          <cell r="E116" t="str">
            <v>116/1997</v>
          </cell>
          <cell r="F116" t="str">
            <v>mil Lei</v>
          </cell>
          <cell r="G116">
            <v>0</v>
          </cell>
          <cell r="H116">
            <v>254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254</v>
          </cell>
          <cell r="P116">
            <v>0</v>
          </cell>
          <cell r="Q116">
            <v>0</v>
          </cell>
          <cell r="R116">
            <v>0</v>
          </cell>
          <cell r="S116">
            <v>254</v>
          </cell>
          <cell r="T116">
            <v>0</v>
          </cell>
          <cell r="U116">
            <v>0</v>
          </cell>
          <cell r="V116" t="str">
            <v>E&amp;P</v>
          </cell>
        </row>
        <row r="117">
          <cell r="B117" t="str">
            <v>031</v>
          </cell>
          <cell r="C117" t="str">
            <v>PETROM TIMISOARA</v>
          </cell>
          <cell r="D117" t="str">
            <v>OCOL.CEALA-MINIST.APELOR</v>
          </cell>
          <cell r="E117" t="str">
            <v>9086/2001</v>
          </cell>
          <cell r="F117" t="str">
            <v>mil Lei</v>
          </cell>
          <cell r="G117">
            <v>0</v>
          </cell>
          <cell r="H117">
            <v>3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6</v>
          </cell>
          <cell r="P117">
            <v>0</v>
          </cell>
          <cell r="Q117">
            <v>0</v>
          </cell>
          <cell r="R117">
            <v>0</v>
          </cell>
          <cell r="S117">
            <v>36</v>
          </cell>
          <cell r="T117">
            <v>0</v>
          </cell>
          <cell r="U117">
            <v>0</v>
          </cell>
          <cell r="V117" t="str">
            <v>E&amp;P</v>
          </cell>
        </row>
        <row r="118">
          <cell r="B118" t="str">
            <v>031</v>
          </cell>
          <cell r="C118" t="str">
            <v>PETROM TIMISOAR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 t="str">
            <v>E&amp;P</v>
          </cell>
        </row>
        <row r="119">
          <cell r="B119" t="str">
            <v>031</v>
          </cell>
          <cell r="C119" t="str">
            <v>PETROM TIMISOARA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 t="str">
            <v>E&amp;P</v>
          </cell>
        </row>
        <row r="120">
          <cell r="B120" t="str">
            <v>031</v>
          </cell>
          <cell r="C120" t="str">
            <v>PETROM TIMISOAR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 t="str">
            <v>E&amp;P</v>
          </cell>
        </row>
        <row r="121">
          <cell r="B121" t="str">
            <v>031</v>
          </cell>
          <cell r="C121" t="str">
            <v>PETROM TIMISOAR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 t="str">
            <v>E&amp;P</v>
          </cell>
        </row>
        <row r="122">
          <cell r="B122" t="str">
            <v>031</v>
          </cell>
          <cell r="C122" t="str">
            <v>PETROM TIMISOARA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 t="str">
            <v>E&amp;P</v>
          </cell>
        </row>
        <row r="123">
          <cell r="B123" t="str">
            <v>031</v>
          </cell>
          <cell r="C123" t="str">
            <v>PETROM TIMISOARA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 t="str">
            <v>E&amp;P</v>
          </cell>
        </row>
        <row r="124">
          <cell r="B124" t="str">
            <v>031</v>
          </cell>
          <cell r="C124" t="str">
            <v>PETROM TIMISOARA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 t="str">
            <v>E&amp;P</v>
          </cell>
        </row>
        <row r="125">
          <cell r="B125" t="str">
            <v>031</v>
          </cell>
          <cell r="C125" t="str">
            <v>PETROM TIMISOARA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 t="str">
            <v>E&amp;P</v>
          </cell>
        </row>
        <row r="126">
          <cell r="B126" t="str">
            <v>031</v>
          </cell>
          <cell r="C126" t="str">
            <v>PETROM TIMISOAR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 t="str">
            <v>E&amp;P</v>
          </cell>
        </row>
        <row r="127">
          <cell r="B127" t="str">
            <v>031</v>
          </cell>
          <cell r="C127" t="str">
            <v>PETROM TIMISOAR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 t="str">
            <v>E&amp;P</v>
          </cell>
        </row>
        <row r="128">
          <cell r="B128" t="str">
            <v>031</v>
          </cell>
          <cell r="C128" t="str">
            <v>PETROM TIMISOAR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 t="str">
            <v>E&amp;P</v>
          </cell>
        </row>
        <row r="129">
          <cell r="B129" t="str">
            <v>031</v>
          </cell>
          <cell r="C129" t="str">
            <v>PETROM TIMISOARA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 t="str">
            <v>E&amp;P</v>
          </cell>
        </row>
        <row r="130">
          <cell r="B130" t="str">
            <v>031</v>
          </cell>
          <cell r="C130" t="str">
            <v>PETROM TIMISOAR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 t="str">
            <v>E&amp;P</v>
          </cell>
        </row>
        <row r="131">
          <cell r="B131" t="str">
            <v>031</v>
          </cell>
          <cell r="C131" t="str">
            <v>PETROM TIMISOARA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 t="str">
            <v>E&amp;P</v>
          </cell>
        </row>
        <row r="132">
          <cell r="B132" t="str">
            <v>031</v>
          </cell>
          <cell r="C132" t="str">
            <v>PETROM TIMISOARA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 t="str">
            <v>E&amp;P</v>
          </cell>
        </row>
        <row r="133">
          <cell r="B133" t="str">
            <v>031</v>
          </cell>
          <cell r="C133" t="str">
            <v>PETROM TIMISOARA</v>
          </cell>
          <cell r="D133" t="str">
            <v>Altii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 t="str">
            <v>E&amp;P</v>
          </cell>
          <cell r="W133">
            <v>377.68399199999999</v>
          </cell>
          <cell r="X133">
            <v>0.31600800000001072</v>
          </cell>
        </row>
        <row r="134">
          <cell r="B134" t="str">
            <v>032</v>
          </cell>
          <cell r="C134" t="str">
            <v>PETROM PITESTI</v>
          </cell>
          <cell r="D134" t="str">
            <v>INSPECT. SILVIC ARGES</v>
          </cell>
          <cell r="E134">
            <v>2004</v>
          </cell>
          <cell r="F134" t="str">
            <v>mil Lei</v>
          </cell>
          <cell r="G134">
            <v>0</v>
          </cell>
          <cell r="H134">
            <v>0</v>
          </cell>
          <cell r="I134">
            <v>0</v>
          </cell>
          <cell r="J134">
            <v>71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714</v>
          </cell>
          <cell r="P134">
            <v>0</v>
          </cell>
          <cell r="Q134">
            <v>0</v>
          </cell>
          <cell r="R134">
            <v>0</v>
          </cell>
          <cell r="S134">
            <v>714</v>
          </cell>
          <cell r="T134">
            <v>0</v>
          </cell>
          <cell r="U134">
            <v>0</v>
          </cell>
          <cell r="V134" t="str">
            <v>E&amp;P</v>
          </cell>
        </row>
        <row r="135">
          <cell r="B135" t="str">
            <v>032</v>
          </cell>
          <cell r="C135" t="str">
            <v>PETROM PITESTI</v>
          </cell>
          <cell r="D135" t="str">
            <v>INSPECT. SILVIC SLATINA</v>
          </cell>
          <cell r="E135">
            <v>2004</v>
          </cell>
          <cell r="F135" t="str">
            <v>mil Lei</v>
          </cell>
          <cell r="G135">
            <v>0</v>
          </cell>
          <cell r="H135">
            <v>0</v>
          </cell>
          <cell r="I135">
            <v>0</v>
          </cell>
          <cell r="J135">
            <v>66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6</v>
          </cell>
          <cell r="P135">
            <v>0</v>
          </cell>
          <cell r="Q135">
            <v>0</v>
          </cell>
          <cell r="R135">
            <v>0</v>
          </cell>
          <cell r="S135">
            <v>66</v>
          </cell>
          <cell r="T135">
            <v>0</v>
          </cell>
          <cell r="U135">
            <v>0</v>
          </cell>
          <cell r="V135" t="str">
            <v>E&amp;P</v>
          </cell>
        </row>
        <row r="136">
          <cell r="B136" t="str">
            <v>032</v>
          </cell>
          <cell r="C136" t="str">
            <v>PETROM PITESTI</v>
          </cell>
          <cell r="D136" t="str">
            <v>MNINISTERUL AGRICULTURII</v>
          </cell>
          <cell r="E136">
            <v>2003</v>
          </cell>
          <cell r="F136" t="str">
            <v>mil Lei</v>
          </cell>
          <cell r="G136">
            <v>0</v>
          </cell>
          <cell r="H136">
            <v>89</v>
          </cell>
          <cell r="I136">
            <v>0</v>
          </cell>
          <cell r="J136">
            <v>7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63</v>
          </cell>
          <cell r="P136">
            <v>0</v>
          </cell>
          <cell r="Q136">
            <v>0</v>
          </cell>
          <cell r="R136">
            <v>0</v>
          </cell>
          <cell r="S136">
            <v>163</v>
          </cell>
          <cell r="T136">
            <v>0</v>
          </cell>
          <cell r="U136">
            <v>0</v>
          </cell>
          <cell r="V136" t="str">
            <v>E&amp;P</v>
          </cell>
        </row>
        <row r="137">
          <cell r="B137" t="str">
            <v>032</v>
          </cell>
          <cell r="C137" t="str">
            <v>PETROM PITESTI</v>
          </cell>
          <cell r="D137" t="str">
            <v>ROMTELECOM</v>
          </cell>
          <cell r="E137">
            <v>2003</v>
          </cell>
          <cell r="F137" t="str">
            <v>mil Lei</v>
          </cell>
          <cell r="G137">
            <v>0</v>
          </cell>
          <cell r="H137">
            <v>419</v>
          </cell>
          <cell r="I137">
            <v>0</v>
          </cell>
          <cell r="J137">
            <v>0</v>
          </cell>
          <cell r="K137">
            <v>0</v>
          </cell>
          <cell r="L137">
            <v>419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 t="str">
            <v>E&amp;P</v>
          </cell>
        </row>
        <row r="138">
          <cell r="B138" t="str">
            <v>032</v>
          </cell>
          <cell r="C138" t="str">
            <v>PETROM PITESTI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 t="str">
            <v>E&amp;P</v>
          </cell>
        </row>
        <row r="139">
          <cell r="B139" t="str">
            <v>032</v>
          </cell>
          <cell r="C139" t="str">
            <v>PETROM PITESTI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 t="str">
            <v>E&amp;P</v>
          </cell>
        </row>
        <row r="140">
          <cell r="B140" t="str">
            <v>032</v>
          </cell>
          <cell r="C140" t="str">
            <v>PETROM PITESTI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 t="str">
            <v>E&amp;P</v>
          </cell>
        </row>
        <row r="141">
          <cell r="B141" t="str">
            <v>032</v>
          </cell>
          <cell r="C141" t="str">
            <v>PETROM PITESTI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 t="str">
            <v>E&amp;P</v>
          </cell>
        </row>
        <row r="142">
          <cell r="B142" t="str">
            <v>032</v>
          </cell>
          <cell r="C142" t="str">
            <v>PETROM PITESTI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 t="str">
            <v>E&amp;P</v>
          </cell>
        </row>
        <row r="143">
          <cell r="B143" t="str">
            <v>032</v>
          </cell>
          <cell r="C143" t="str">
            <v>PETROM PITESTI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 t="str">
            <v>E&amp;P</v>
          </cell>
        </row>
        <row r="144">
          <cell r="B144" t="str">
            <v>032</v>
          </cell>
          <cell r="C144" t="str">
            <v>PETROM PITESTI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 t="str">
            <v>E&amp;P</v>
          </cell>
        </row>
        <row r="145">
          <cell r="B145" t="str">
            <v>032</v>
          </cell>
          <cell r="C145" t="str">
            <v>PETROM PITESTI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 t="str">
            <v>E&amp;P</v>
          </cell>
        </row>
        <row r="146">
          <cell r="B146" t="str">
            <v>032</v>
          </cell>
          <cell r="C146" t="str">
            <v>PETROM PITES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 t="str">
            <v>E&amp;P</v>
          </cell>
        </row>
        <row r="147">
          <cell r="B147" t="str">
            <v>032</v>
          </cell>
          <cell r="C147" t="str">
            <v>PETROM PITESTI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 t="str">
            <v>E&amp;P</v>
          </cell>
        </row>
        <row r="148">
          <cell r="B148" t="str">
            <v>032</v>
          </cell>
          <cell r="C148" t="str">
            <v>PETROM PITESTI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 t="str">
            <v>E&amp;P</v>
          </cell>
        </row>
        <row r="149">
          <cell r="B149" t="str">
            <v>032</v>
          </cell>
          <cell r="C149" t="str">
            <v>PETROM PITEST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 t="str">
            <v>E&amp;P</v>
          </cell>
        </row>
        <row r="150">
          <cell r="B150" t="str">
            <v>032</v>
          </cell>
          <cell r="C150" t="str">
            <v>PETROM PITESTI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 t="str">
            <v>E&amp;P</v>
          </cell>
        </row>
        <row r="151">
          <cell r="B151" t="str">
            <v>032</v>
          </cell>
          <cell r="C151" t="str">
            <v>PETROM PITESTI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 t="str">
            <v>E&amp;P</v>
          </cell>
        </row>
        <row r="152">
          <cell r="B152" t="str">
            <v>032</v>
          </cell>
          <cell r="C152" t="str">
            <v>PETROM PITESTI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 t="str">
            <v>E&amp;P</v>
          </cell>
        </row>
        <row r="153">
          <cell r="B153" t="str">
            <v>032</v>
          </cell>
          <cell r="C153" t="str">
            <v>PETROM PITESTI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 t="str">
            <v>E&amp;P</v>
          </cell>
        </row>
        <row r="154">
          <cell r="B154" t="str">
            <v>032</v>
          </cell>
          <cell r="C154" t="str">
            <v>PETROM PITESTI</v>
          </cell>
          <cell r="D154" t="str">
            <v>Altii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 t="str">
            <v>E&amp;P</v>
          </cell>
          <cell r="W154">
            <v>943.09386099999995</v>
          </cell>
          <cell r="X154">
            <v>-9.3860999999947126E-2</v>
          </cell>
        </row>
        <row r="155">
          <cell r="B155" t="str">
            <v>033</v>
          </cell>
          <cell r="C155" t="str">
            <v>PETROM TIRGOVISTE</v>
          </cell>
          <cell r="D155" t="str">
            <v>Fd.ameliorare fd.forestier MAPDP</v>
          </cell>
          <cell r="E155">
            <v>0</v>
          </cell>
          <cell r="F155">
            <v>0</v>
          </cell>
          <cell r="G155">
            <v>0</v>
          </cell>
          <cell r="H155">
            <v>4015</v>
          </cell>
          <cell r="I155">
            <v>0</v>
          </cell>
          <cell r="J155">
            <v>702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4717</v>
          </cell>
          <cell r="P155">
            <v>0</v>
          </cell>
          <cell r="Q155">
            <v>0</v>
          </cell>
          <cell r="R155">
            <v>0</v>
          </cell>
          <cell r="S155">
            <v>4717</v>
          </cell>
          <cell r="T155">
            <v>0</v>
          </cell>
          <cell r="U155">
            <v>0</v>
          </cell>
          <cell r="V155" t="str">
            <v>E&amp;P</v>
          </cell>
        </row>
        <row r="156">
          <cell r="B156" t="str">
            <v>033</v>
          </cell>
          <cell r="C156" t="str">
            <v>PETROM TIRGOVISTE</v>
          </cell>
          <cell r="D156" t="str">
            <v>ROMTELECOM garantie abonamente</v>
          </cell>
          <cell r="E156">
            <v>0</v>
          </cell>
          <cell r="F156">
            <v>0</v>
          </cell>
          <cell r="G156">
            <v>0</v>
          </cell>
          <cell r="H156">
            <v>24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4</v>
          </cell>
          <cell r="P156">
            <v>0</v>
          </cell>
          <cell r="Q156">
            <v>0</v>
          </cell>
          <cell r="R156">
            <v>23</v>
          </cell>
          <cell r="S156">
            <v>0</v>
          </cell>
          <cell r="T156">
            <v>0</v>
          </cell>
          <cell r="U156">
            <v>1</v>
          </cell>
          <cell r="V156" t="str">
            <v>E&amp;P</v>
          </cell>
        </row>
        <row r="157">
          <cell r="B157" t="str">
            <v>033</v>
          </cell>
          <cell r="C157" t="str">
            <v>PETROM TIRGOVIST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 t="str">
            <v>E&amp;P</v>
          </cell>
        </row>
        <row r="158">
          <cell r="B158" t="str">
            <v>033</v>
          </cell>
          <cell r="C158" t="str">
            <v>PETROM TIRGOVISTE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 t="str">
            <v>E&amp;P</v>
          </cell>
        </row>
        <row r="159">
          <cell r="B159" t="str">
            <v>033</v>
          </cell>
          <cell r="C159" t="str">
            <v>PETROM TIRGOVISTE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 t="str">
            <v>E&amp;P</v>
          </cell>
        </row>
        <row r="160">
          <cell r="B160" t="str">
            <v>033</v>
          </cell>
          <cell r="C160" t="str">
            <v>PETROM TIRGOVISTE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 t="str">
            <v>E&amp;P</v>
          </cell>
        </row>
        <row r="161">
          <cell r="B161" t="str">
            <v>033</v>
          </cell>
          <cell r="C161" t="str">
            <v>PETROM TIRGOVISTE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 t="str">
            <v>E&amp;P</v>
          </cell>
        </row>
        <row r="162">
          <cell r="B162" t="str">
            <v>033</v>
          </cell>
          <cell r="C162" t="str">
            <v>PETROM TIRGOVISTE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 t="str">
            <v>E&amp;P</v>
          </cell>
        </row>
        <row r="163">
          <cell r="B163" t="str">
            <v>033</v>
          </cell>
          <cell r="C163" t="str">
            <v>PETROM TIRGOVIST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 t="str">
            <v>E&amp;P</v>
          </cell>
        </row>
        <row r="164">
          <cell r="B164" t="str">
            <v>033</v>
          </cell>
          <cell r="C164" t="str">
            <v>PETROM TIRGOVIST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 t="str">
            <v>E&amp;P</v>
          </cell>
        </row>
        <row r="165">
          <cell r="B165" t="str">
            <v>033</v>
          </cell>
          <cell r="C165" t="str">
            <v>PETROM TIRGOVISTE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 t="str">
            <v>E&amp;P</v>
          </cell>
        </row>
        <row r="166">
          <cell r="B166" t="str">
            <v>033</v>
          </cell>
          <cell r="C166" t="str">
            <v>PETROM TIRGOVISTE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 t="str">
            <v>E&amp;P</v>
          </cell>
        </row>
        <row r="167">
          <cell r="B167" t="str">
            <v>033</v>
          </cell>
          <cell r="C167" t="str">
            <v>PETROM TIRGOVISTE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 t="str">
            <v>E&amp;P</v>
          </cell>
        </row>
        <row r="168">
          <cell r="B168" t="str">
            <v>033</v>
          </cell>
          <cell r="C168" t="str">
            <v>PETROM TIRGOVIST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 t="str">
            <v>E&amp;P</v>
          </cell>
        </row>
        <row r="169">
          <cell r="B169" t="str">
            <v>033</v>
          </cell>
          <cell r="C169" t="str">
            <v>PETROM TIRGOVIST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 t="str">
            <v>E&amp;P</v>
          </cell>
        </row>
        <row r="170">
          <cell r="B170" t="str">
            <v>033</v>
          </cell>
          <cell r="C170" t="str">
            <v>PETROM TIRGOVISTE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 t="str">
            <v>E&amp;P</v>
          </cell>
        </row>
        <row r="171">
          <cell r="B171" t="str">
            <v>033</v>
          </cell>
          <cell r="C171" t="str">
            <v>PETROM TIRGOVIST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 t="str">
            <v>E&amp;P</v>
          </cell>
        </row>
        <row r="172">
          <cell r="B172" t="str">
            <v>033</v>
          </cell>
          <cell r="C172" t="str">
            <v>PETROM TIRGOVISTE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 t="str">
            <v>E&amp;P</v>
          </cell>
        </row>
        <row r="173">
          <cell r="B173" t="str">
            <v>033</v>
          </cell>
          <cell r="C173" t="str">
            <v>PETROM TIRGOVISTE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 t="str">
            <v>E&amp;P</v>
          </cell>
        </row>
        <row r="174">
          <cell r="B174" t="str">
            <v>033</v>
          </cell>
          <cell r="C174" t="str">
            <v>PETROM TIRGOVISTE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 t="str">
            <v>E&amp;P</v>
          </cell>
        </row>
        <row r="175">
          <cell r="B175" t="str">
            <v>033</v>
          </cell>
          <cell r="C175" t="str">
            <v>PETROM TIRGOVISTE</v>
          </cell>
          <cell r="D175" t="str">
            <v>Altii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 t="str">
            <v>E&amp;P</v>
          </cell>
          <cell r="W175">
            <v>4741.0128599999998</v>
          </cell>
          <cell r="X175">
            <v>-1.2859999999818683E-2</v>
          </cell>
        </row>
        <row r="176">
          <cell r="B176" t="str">
            <v>034</v>
          </cell>
          <cell r="C176" t="str">
            <v>PETROM VIDELE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 t="str">
            <v>E&amp;P</v>
          </cell>
        </row>
        <row r="177">
          <cell r="B177" t="str">
            <v>034</v>
          </cell>
          <cell r="C177" t="str">
            <v>PETROM VIDEL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 t="str">
            <v>E&amp;P</v>
          </cell>
        </row>
        <row r="178">
          <cell r="B178" t="str">
            <v>034</v>
          </cell>
          <cell r="C178" t="str">
            <v>PETROM VIDEL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 t="str">
            <v>E&amp;P</v>
          </cell>
        </row>
        <row r="179">
          <cell r="B179" t="str">
            <v>034</v>
          </cell>
          <cell r="C179" t="str">
            <v>PETROM VIDEL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 t="str">
            <v>E&amp;P</v>
          </cell>
        </row>
        <row r="180">
          <cell r="B180" t="str">
            <v>034</v>
          </cell>
          <cell r="C180" t="str">
            <v>PETROM VIDEL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 t="str">
            <v>E&amp;P</v>
          </cell>
        </row>
        <row r="181">
          <cell r="B181" t="str">
            <v>034</v>
          </cell>
          <cell r="C181" t="str">
            <v>PETROM VIDEL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 t="str">
            <v>E&amp;P</v>
          </cell>
        </row>
        <row r="182">
          <cell r="B182" t="str">
            <v>034</v>
          </cell>
          <cell r="C182" t="str">
            <v>PETROM VIDELE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 t="str">
            <v>E&amp;P</v>
          </cell>
        </row>
        <row r="183">
          <cell r="B183" t="str">
            <v>034</v>
          </cell>
          <cell r="C183" t="str">
            <v>PETROM VIDEL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 t="str">
            <v>E&amp;P</v>
          </cell>
        </row>
        <row r="184">
          <cell r="B184" t="str">
            <v>034</v>
          </cell>
          <cell r="C184" t="str">
            <v>PETROM VIDELE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 t="str">
            <v>E&amp;P</v>
          </cell>
        </row>
        <row r="185">
          <cell r="B185" t="str">
            <v>034</v>
          </cell>
          <cell r="C185" t="str">
            <v>PETROM VIDELE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 t="str">
            <v>E&amp;P</v>
          </cell>
        </row>
        <row r="186">
          <cell r="B186" t="str">
            <v>034</v>
          </cell>
          <cell r="C186" t="str">
            <v>PETROM VIDELE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 t="str">
            <v>E&amp;P</v>
          </cell>
        </row>
        <row r="187">
          <cell r="B187" t="str">
            <v>034</v>
          </cell>
          <cell r="C187" t="str">
            <v>PETROM VIDEL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 t="str">
            <v>E&amp;P</v>
          </cell>
        </row>
        <row r="188">
          <cell r="B188" t="str">
            <v>034</v>
          </cell>
          <cell r="C188" t="str">
            <v>PETROM VIDEL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 t="str">
            <v>E&amp;P</v>
          </cell>
        </row>
        <row r="189">
          <cell r="B189" t="str">
            <v>034</v>
          </cell>
          <cell r="C189" t="str">
            <v>PETROM VIDEL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 t="str">
            <v>E&amp;P</v>
          </cell>
        </row>
        <row r="190">
          <cell r="B190" t="str">
            <v>034</v>
          </cell>
          <cell r="C190" t="str">
            <v>PETROM VIDEL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 t="str">
            <v>E&amp;P</v>
          </cell>
        </row>
        <row r="191">
          <cell r="B191" t="str">
            <v>034</v>
          </cell>
          <cell r="C191" t="str">
            <v>PETROM VIDELE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 t="str">
            <v>E&amp;P</v>
          </cell>
        </row>
        <row r="192">
          <cell r="B192" t="str">
            <v>034</v>
          </cell>
          <cell r="C192" t="str">
            <v>PETROM VIDELE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 t="str">
            <v>E&amp;P</v>
          </cell>
        </row>
        <row r="193">
          <cell r="B193" t="str">
            <v>034</v>
          </cell>
          <cell r="C193" t="str">
            <v>PETROM VIDELE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 t="str">
            <v>E&amp;P</v>
          </cell>
        </row>
        <row r="194">
          <cell r="B194" t="str">
            <v>034</v>
          </cell>
          <cell r="C194" t="str">
            <v>PETROM VIDELE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 t="str">
            <v>E&amp;P</v>
          </cell>
        </row>
        <row r="195">
          <cell r="B195" t="str">
            <v>034</v>
          </cell>
          <cell r="C195" t="str">
            <v>PETROM VIDEL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 t="str">
            <v>E&amp;P</v>
          </cell>
        </row>
        <row r="196">
          <cell r="B196" t="str">
            <v>034</v>
          </cell>
          <cell r="C196" t="str">
            <v>PETROM VIDELE</v>
          </cell>
          <cell r="D196" t="str">
            <v>Altii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 t="str">
            <v>E&amp;P</v>
          </cell>
          <cell r="W196">
            <v>0</v>
          </cell>
          <cell r="X196">
            <v>0</v>
          </cell>
        </row>
        <row r="197">
          <cell r="B197" t="str">
            <v>035</v>
          </cell>
          <cell r="C197" t="str">
            <v>PETROM SUPLACU DE BARCAU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 t="str">
            <v>E&amp;P</v>
          </cell>
        </row>
        <row r="198">
          <cell r="B198" t="str">
            <v>035</v>
          </cell>
          <cell r="C198" t="str">
            <v>PETROM SUPLACU DE BARCAU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 t="str">
            <v>E&amp;P</v>
          </cell>
        </row>
        <row r="199">
          <cell r="B199" t="str">
            <v>035</v>
          </cell>
          <cell r="C199" t="str">
            <v>PETROM SUPLACU DE BARCAU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 t="str">
            <v>E&amp;P</v>
          </cell>
        </row>
        <row r="200">
          <cell r="B200" t="str">
            <v>035</v>
          </cell>
          <cell r="C200" t="str">
            <v>PETROM SUPLACU DE BARCAU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 t="str">
            <v>E&amp;P</v>
          </cell>
        </row>
        <row r="201">
          <cell r="B201" t="str">
            <v>035</v>
          </cell>
          <cell r="C201" t="str">
            <v>PETROM SUPLACU DE BARCAU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 t="str">
            <v>E&amp;P</v>
          </cell>
        </row>
        <row r="202">
          <cell r="B202" t="str">
            <v>035</v>
          </cell>
          <cell r="C202" t="str">
            <v>PETROM SUPLACU DE BARCAU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 t="str">
            <v>E&amp;P</v>
          </cell>
        </row>
        <row r="203">
          <cell r="B203" t="str">
            <v>035</v>
          </cell>
          <cell r="C203" t="str">
            <v>PETROM SUPLACU DE BARCAU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 t="str">
            <v>E&amp;P</v>
          </cell>
        </row>
        <row r="204">
          <cell r="B204" t="str">
            <v>035</v>
          </cell>
          <cell r="C204" t="str">
            <v>PETROM SUPLACU DE BARCAU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 t="str">
            <v>E&amp;P</v>
          </cell>
        </row>
        <row r="205">
          <cell r="B205" t="str">
            <v>035</v>
          </cell>
          <cell r="C205" t="str">
            <v>PETROM SUPLACU DE BARCAU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 t="str">
            <v>E&amp;P</v>
          </cell>
        </row>
        <row r="206">
          <cell r="B206" t="str">
            <v>035</v>
          </cell>
          <cell r="C206" t="str">
            <v>PETROM SUPLACU DE BARCAU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 t="str">
            <v>E&amp;P</v>
          </cell>
        </row>
        <row r="207">
          <cell r="B207" t="str">
            <v>035</v>
          </cell>
          <cell r="C207" t="str">
            <v>PETROM SUPLACU DE BARCAU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 t="str">
            <v>E&amp;P</v>
          </cell>
        </row>
        <row r="208">
          <cell r="B208" t="str">
            <v>035</v>
          </cell>
          <cell r="C208" t="str">
            <v>PETROM SUPLACU DE BARCAU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 t="str">
            <v>E&amp;P</v>
          </cell>
        </row>
        <row r="209">
          <cell r="B209" t="str">
            <v>035</v>
          </cell>
          <cell r="C209" t="str">
            <v>PETROM SUPLACU DE BARCAU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 t="str">
            <v>E&amp;P</v>
          </cell>
        </row>
        <row r="210">
          <cell r="B210" t="str">
            <v>035</v>
          </cell>
          <cell r="C210" t="str">
            <v>PETROM SUPLACU DE BARCAU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 t="str">
            <v>E&amp;P</v>
          </cell>
        </row>
        <row r="211">
          <cell r="B211" t="str">
            <v>035</v>
          </cell>
          <cell r="C211" t="str">
            <v>PETROM SUPLACU DE BARCAU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 t="str">
            <v>E&amp;P</v>
          </cell>
        </row>
        <row r="212">
          <cell r="B212" t="str">
            <v>035</v>
          </cell>
          <cell r="C212" t="str">
            <v>PETROM SUPLACU DE BARCAU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 t="str">
            <v>E&amp;P</v>
          </cell>
        </row>
        <row r="213">
          <cell r="B213" t="str">
            <v>035</v>
          </cell>
          <cell r="C213" t="str">
            <v>PETROM SUPLACU DE BARCAU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 t="str">
            <v>E&amp;P</v>
          </cell>
        </row>
        <row r="214">
          <cell r="B214" t="str">
            <v>035</v>
          </cell>
          <cell r="C214" t="str">
            <v>PETROM SUPLACU DE BARCAU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 t="str">
            <v>E&amp;P</v>
          </cell>
        </row>
        <row r="215">
          <cell r="B215" t="str">
            <v>035</v>
          </cell>
          <cell r="C215" t="str">
            <v>PETROM SUPLACU DE BARCAU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 t="str">
            <v>E&amp;P</v>
          </cell>
        </row>
        <row r="216">
          <cell r="B216" t="str">
            <v>035</v>
          </cell>
          <cell r="C216" t="str">
            <v>PETROM SUPLACU DE BARCAU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 t="str">
            <v>E&amp;P</v>
          </cell>
        </row>
        <row r="217">
          <cell r="B217" t="str">
            <v>035</v>
          </cell>
          <cell r="C217" t="str">
            <v>PETROM SUPLACU DE BARCAU</v>
          </cell>
          <cell r="D217" t="str">
            <v>Altii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 t="str">
            <v>E&amp;P</v>
          </cell>
          <cell r="W217">
            <v>0</v>
          </cell>
          <cell r="X217">
            <v>0</v>
          </cell>
        </row>
        <row r="218">
          <cell r="B218" t="str">
            <v>036</v>
          </cell>
          <cell r="C218" t="str">
            <v>PETROREP MOINESTI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 t="str">
            <v>E&amp;P</v>
          </cell>
        </row>
        <row r="219">
          <cell r="B219" t="str">
            <v>036</v>
          </cell>
          <cell r="C219" t="str">
            <v>PETROREP MOINESTI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 t="str">
            <v>E&amp;P</v>
          </cell>
        </row>
        <row r="220">
          <cell r="B220" t="str">
            <v>036</v>
          </cell>
          <cell r="C220" t="str">
            <v>PETROREP MOINESTI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 t="str">
            <v>E&amp;P</v>
          </cell>
        </row>
        <row r="221">
          <cell r="B221" t="str">
            <v>036</v>
          </cell>
          <cell r="C221" t="str">
            <v>PETROREP MOINESTI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 t="str">
            <v>E&amp;P</v>
          </cell>
        </row>
        <row r="222">
          <cell r="B222" t="str">
            <v>036</v>
          </cell>
          <cell r="C222" t="str">
            <v>PETROREP MOINESTI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 t="str">
            <v>E&amp;P</v>
          </cell>
        </row>
        <row r="223">
          <cell r="B223" t="str">
            <v>036</v>
          </cell>
          <cell r="C223" t="str">
            <v>PETROREP MOINESTI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 t="str">
            <v>E&amp;P</v>
          </cell>
        </row>
        <row r="224">
          <cell r="B224" t="str">
            <v>036</v>
          </cell>
          <cell r="C224" t="str">
            <v>PETROREP MOINESTI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 t="str">
            <v>E&amp;P</v>
          </cell>
        </row>
        <row r="225">
          <cell r="B225" t="str">
            <v>036</v>
          </cell>
          <cell r="C225" t="str">
            <v>PETROREP MOINEST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 t="str">
            <v>E&amp;P</v>
          </cell>
        </row>
        <row r="226">
          <cell r="B226" t="str">
            <v>036</v>
          </cell>
          <cell r="C226" t="str">
            <v>PETROREP MOINESTI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 t="str">
            <v>E&amp;P</v>
          </cell>
        </row>
        <row r="227">
          <cell r="B227" t="str">
            <v>036</v>
          </cell>
          <cell r="C227" t="str">
            <v>PETROREP MOINESTI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 t="str">
            <v>E&amp;P</v>
          </cell>
        </row>
        <row r="228">
          <cell r="B228" t="str">
            <v>036</v>
          </cell>
          <cell r="C228" t="str">
            <v>PETROREP MOINEST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 t="str">
            <v>E&amp;P</v>
          </cell>
        </row>
        <row r="229">
          <cell r="B229" t="str">
            <v>036</v>
          </cell>
          <cell r="C229" t="str">
            <v>PETROREP MOINESTI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 t="str">
            <v>E&amp;P</v>
          </cell>
        </row>
        <row r="230">
          <cell r="B230" t="str">
            <v>036</v>
          </cell>
          <cell r="C230" t="str">
            <v>PETROREP MOINESTI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 t="str">
            <v>E&amp;P</v>
          </cell>
        </row>
        <row r="231">
          <cell r="B231" t="str">
            <v>036</v>
          </cell>
          <cell r="C231" t="str">
            <v>PETROREP MOINEST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 t="str">
            <v>E&amp;P</v>
          </cell>
        </row>
        <row r="232">
          <cell r="B232" t="str">
            <v>036</v>
          </cell>
          <cell r="C232" t="str">
            <v>PETROREP MOINESTI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 t="str">
            <v>E&amp;P</v>
          </cell>
        </row>
        <row r="233">
          <cell r="B233" t="str">
            <v>036</v>
          </cell>
          <cell r="C233" t="str">
            <v>PETROREP MOINESTI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 t="str">
            <v>E&amp;P</v>
          </cell>
        </row>
        <row r="234">
          <cell r="B234" t="str">
            <v>036</v>
          </cell>
          <cell r="C234" t="str">
            <v>PETROREP MOINESTI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 t="str">
            <v>E&amp;P</v>
          </cell>
        </row>
        <row r="235">
          <cell r="B235" t="str">
            <v>036</v>
          </cell>
          <cell r="C235" t="str">
            <v>PETROREP MOINESTI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 t="str">
            <v>E&amp;P</v>
          </cell>
        </row>
        <row r="236">
          <cell r="B236" t="str">
            <v>036</v>
          </cell>
          <cell r="C236" t="str">
            <v>PETROREP MOINESTI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 t="str">
            <v>E&amp;P</v>
          </cell>
        </row>
        <row r="237">
          <cell r="B237" t="str">
            <v>036</v>
          </cell>
          <cell r="C237" t="str">
            <v>PETROREP MOINESTI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 t="str">
            <v>E&amp;P</v>
          </cell>
        </row>
        <row r="238">
          <cell r="B238" t="str">
            <v>036</v>
          </cell>
          <cell r="C238" t="str">
            <v>PETROREP MOINESTI</v>
          </cell>
          <cell r="D238" t="str">
            <v>Altii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 t="str">
            <v>E&amp;P</v>
          </cell>
          <cell r="W238">
            <v>0</v>
          </cell>
          <cell r="X238">
            <v>0</v>
          </cell>
        </row>
        <row r="239">
          <cell r="B239" t="str">
            <v>037</v>
          </cell>
          <cell r="C239" t="str">
            <v>GPS BAICOI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 t="str">
            <v>E&amp;P</v>
          </cell>
        </row>
        <row r="240">
          <cell r="B240" t="str">
            <v>037</v>
          </cell>
          <cell r="C240" t="str">
            <v>GPS BAICOI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 t="str">
            <v>E&amp;P</v>
          </cell>
        </row>
        <row r="241">
          <cell r="B241" t="str">
            <v>037</v>
          </cell>
          <cell r="C241" t="str">
            <v>GPS BAICOI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 t="str">
            <v>E&amp;P</v>
          </cell>
        </row>
        <row r="242">
          <cell r="B242" t="str">
            <v>037</v>
          </cell>
          <cell r="C242" t="str">
            <v>GPS BAICOI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 t="str">
            <v>E&amp;P</v>
          </cell>
        </row>
        <row r="243">
          <cell r="B243" t="str">
            <v>037</v>
          </cell>
          <cell r="C243" t="str">
            <v>GPS BAICOI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 t="str">
            <v>E&amp;P</v>
          </cell>
        </row>
        <row r="244">
          <cell r="B244" t="str">
            <v>037</v>
          </cell>
          <cell r="C244" t="str">
            <v>GPS BAICOI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 t="str">
            <v>E&amp;P</v>
          </cell>
        </row>
        <row r="245">
          <cell r="B245" t="str">
            <v>037</v>
          </cell>
          <cell r="C245" t="str">
            <v>GPS BAICOI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 t="str">
            <v>E&amp;P</v>
          </cell>
        </row>
        <row r="246">
          <cell r="B246" t="str">
            <v>037</v>
          </cell>
          <cell r="C246" t="str">
            <v>GPS BAICO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 t="str">
            <v>E&amp;P</v>
          </cell>
        </row>
        <row r="247">
          <cell r="B247" t="str">
            <v>037</v>
          </cell>
          <cell r="C247" t="str">
            <v>GPS BAICOI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 t="str">
            <v>E&amp;P</v>
          </cell>
        </row>
        <row r="248">
          <cell r="B248" t="str">
            <v>037</v>
          </cell>
          <cell r="C248" t="str">
            <v>GPS BAICOI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 t="str">
            <v>E&amp;P</v>
          </cell>
        </row>
        <row r="249">
          <cell r="B249" t="str">
            <v>037</v>
          </cell>
          <cell r="C249" t="str">
            <v>GPS BAICOI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 t="str">
            <v>E&amp;P</v>
          </cell>
        </row>
        <row r="250">
          <cell r="B250" t="str">
            <v>037</v>
          </cell>
          <cell r="C250" t="str">
            <v>GPS BAICOI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 t="str">
            <v>E&amp;P</v>
          </cell>
        </row>
        <row r="251">
          <cell r="B251" t="str">
            <v>037</v>
          </cell>
          <cell r="C251" t="str">
            <v>GPS BAICOI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 t="str">
            <v>E&amp;P</v>
          </cell>
        </row>
        <row r="252">
          <cell r="B252" t="str">
            <v>037</v>
          </cell>
          <cell r="C252" t="str">
            <v>GPS BAICOI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 t="str">
            <v>E&amp;P</v>
          </cell>
        </row>
        <row r="253">
          <cell r="B253" t="str">
            <v>037</v>
          </cell>
          <cell r="C253" t="str">
            <v>GPS BAICOI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 t="str">
            <v>E&amp;P</v>
          </cell>
        </row>
        <row r="254">
          <cell r="B254" t="str">
            <v>037</v>
          </cell>
          <cell r="C254" t="str">
            <v>GPS BAICOI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 t="str">
            <v>E&amp;P</v>
          </cell>
        </row>
        <row r="255">
          <cell r="B255" t="str">
            <v>037</v>
          </cell>
          <cell r="C255" t="str">
            <v>GPS BAICOI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 t="str">
            <v>E&amp;P</v>
          </cell>
        </row>
        <row r="256">
          <cell r="B256" t="str">
            <v>037</v>
          </cell>
          <cell r="C256" t="str">
            <v>GPS BAICOI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 t="str">
            <v>E&amp;P</v>
          </cell>
        </row>
        <row r="257">
          <cell r="B257" t="str">
            <v>037</v>
          </cell>
          <cell r="C257" t="str">
            <v>GPS BAICO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 t="str">
            <v>E&amp;P</v>
          </cell>
        </row>
        <row r="258">
          <cell r="B258" t="str">
            <v>037</v>
          </cell>
          <cell r="C258" t="str">
            <v>GPS BAICO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 t="str">
            <v>E&amp;P</v>
          </cell>
        </row>
        <row r="259">
          <cell r="B259" t="str">
            <v>037</v>
          </cell>
          <cell r="C259" t="str">
            <v>GPS BAICOI</v>
          </cell>
          <cell r="D259" t="str">
            <v>Altii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 t="str">
            <v>E&amp;P</v>
          </cell>
          <cell r="W259">
            <v>8.9562340000000003</v>
          </cell>
          <cell r="X259">
            <v>-8.9562340000000003</v>
          </cell>
        </row>
        <row r="260">
          <cell r="B260" t="str">
            <v>038</v>
          </cell>
          <cell r="C260" t="str">
            <v>GPS BERC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 t="str">
            <v>E&amp;P</v>
          </cell>
        </row>
        <row r="261">
          <cell r="B261" t="str">
            <v>038</v>
          </cell>
          <cell r="C261" t="str">
            <v>GPS BERC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 t="str">
            <v>E&amp;P</v>
          </cell>
        </row>
        <row r="262">
          <cell r="B262" t="str">
            <v>038</v>
          </cell>
          <cell r="C262" t="str">
            <v>GPS BERCA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 t="str">
            <v>E&amp;P</v>
          </cell>
        </row>
        <row r="263">
          <cell r="B263" t="str">
            <v>038</v>
          </cell>
          <cell r="C263" t="str">
            <v>GPS BERCA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 t="str">
            <v>E&amp;P</v>
          </cell>
        </row>
        <row r="264">
          <cell r="B264" t="str">
            <v>038</v>
          </cell>
          <cell r="C264" t="str">
            <v>GPS BERCA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 t="str">
            <v>E&amp;P</v>
          </cell>
        </row>
        <row r="265">
          <cell r="B265" t="str">
            <v>038</v>
          </cell>
          <cell r="C265" t="str">
            <v>GPS BERCA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 t="str">
            <v>E&amp;P</v>
          </cell>
        </row>
        <row r="266">
          <cell r="B266" t="str">
            <v>038</v>
          </cell>
          <cell r="C266" t="str">
            <v>GPS BERCA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 t="str">
            <v>E&amp;P</v>
          </cell>
        </row>
        <row r="267">
          <cell r="B267" t="str">
            <v>038</v>
          </cell>
          <cell r="C267" t="str">
            <v>GPS BERCA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 t="str">
            <v>E&amp;P</v>
          </cell>
        </row>
        <row r="268">
          <cell r="B268" t="str">
            <v>038</v>
          </cell>
          <cell r="C268" t="str">
            <v>GPS BERCA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 t="str">
            <v>E&amp;P</v>
          </cell>
        </row>
        <row r="269">
          <cell r="B269" t="str">
            <v>038</v>
          </cell>
          <cell r="C269" t="str">
            <v>GPS BERC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 t="str">
            <v>E&amp;P</v>
          </cell>
        </row>
        <row r="270">
          <cell r="B270" t="str">
            <v>038</v>
          </cell>
          <cell r="C270" t="str">
            <v>GPS BERCA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 t="str">
            <v>E&amp;P</v>
          </cell>
        </row>
        <row r="271">
          <cell r="B271" t="str">
            <v>038</v>
          </cell>
          <cell r="C271" t="str">
            <v>GPS BERCA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 t="str">
            <v>E&amp;P</v>
          </cell>
        </row>
        <row r="272">
          <cell r="B272" t="str">
            <v>038</v>
          </cell>
          <cell r="C272" t="str">
            <v>GPS BERCA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 t="str">
            <v>E&amp;P</v>
          </cell>
        </row>
        <row r="273">
          <cell r="B273" t="str">
            <v>038</v>
          </cell>
          <cell r="C273" t="str">
            <v>GPS BERCA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 t="str">
            <v>E&amp;P</v>
          </cell>
        </row>
        <row r="274">
          <cell r="B274" t="str">
            <v>038</v>
          </cell>
          <cell r="C274" t="str">
            <v>GPS BERCA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 t="str">
            <v>E&amp;P</v>
          </cell>
        </row>
        <row r="275">
          <cell r="B275" t="str">
            <v>038</v>
          </cell>
          <cell r="C275" t="str">
            <v>GPS BERCA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 t="str">
            <v>E&amp;P</v>
          </cell>
        </row>
        <row r="276">
          <cell r="B276" t="str">
            <v>038</v>
          </cell>
          <cell r="C276" t="str">
            <v>GPS BERCA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 t="str">
            <v>E&amp;P</v>
          </cell>
        </row>
        <row r="277">
          <cell r="B277" t="str">
            <v>038</v>
          </cell>
          <cell r="C277" t="str">
            <v>GPS BERCA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 t="str">
            <v>E&amp;P</v>
          </cell>
        </row>
        <row r="278">
          <cell r="B278" t="str">
            <v>038</v>
          </cell>
          <cell r="C278" t="str">
            <v>GPS BERCA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 t="str">
            <v>E&amp;P</v>
          </cell>
        </row>
        <row r="279">
          <cell r="B279" t="str">
            <v>038</v>
          </cell>
          <cell r="C279" t="str">
            <v>GPS BERC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 t="str">
            <v>E&amp;P</v>
          </cell>
        </row>
        <row r="280">
          <cell r="B280" t="str">
            <v>038</v>
          </cell>
          <cell r="C280" t="str">
            <v>GPS BERCA</v>
          </cell>
          <cell r="D280" t="str">
            <v>Altii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 t="str">
            <v>E&amp;P</v>
          </cell>
          <cell r="W280">
            <v>0</v>
          </cell>
          <cell r="X280">
            <v>0</v>
          </cell>
        </row>
        <row r="281">
          <cell r="B281" t="str">
            <v>039</v>
          </cell>
          <cell r="C281" t="str">
            <v>GPS MOINESTI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 t="str">
            <v>E&amp;P</v>
          </cell>
        </row>
        <row r="282">
          <cell r="B282" t="str">
            <v>039</v>
          </cell>
          <cell r="C282" t="str">
            <v>GPS MOINESTI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 t="str">
            <v>E&amp;P</v>
          </cell>
        </row>
        <row r="283">
          <cell r="B283" t="str">
            <v>039</v>
          </cell>
          <cell r="C283" t="str">
            <v>GPS MOINESTI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 t="str">
            <v>E&amp;P</v>
          </cell>
        </row>
        <row r="284">
          <cell r="B284" t="str">
            <v>039</v>
          </cell>
          <cell r="C284" t="str">
            <v>GPS MOINESTI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 t="str">
            <v>E&amp;P</v>
          </cell>
        </row>
        <row r="285">
          <cell r="B285" t="str">
            <v>039</v>
          </cell>
          <cell r="C285" t="str">
            <v>GPS MOINESTI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 t="str">
            <v>E&amp;P</v>
          </cell>
        </row>
        <row r="286">
          <cell r="B286" t="str">
            <v>039</v>
          </cell>
          <cell r="C286" t="str">
            <v>GPS MOINESTI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 t="str">
            <v>E&amp;P</v>
          </cell>
        </row>
        <row r="287">
          <cell r="B287" t="str">
            <v>039</v>
          </cell>
          <cell r="C287" t="str">
            <v>GPS MOINESTI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 t="str">
            <v>E&amp;P</v>
          </cell>
        </row>
        <row r="288">
          <cell r="B288" t="str">
            <v>039</v>
          </cell>
          <cell r="C288" t="str">
            <v>GPS MOINESTI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 t="str">
            <v>E&amp;P</v>
          </cell>
        </row>
        <row r="289">
          <cell r="B289" t="str">
            <v>039</v>
          </cell>
          <cell r="C289" t="str">
            <v>GPS MOINESTI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 t="str">
            <v>E&amp;P</v>
          </cell>
        </row>
        <row r="290">
          <cell r="B290" t="str">
            <v>039</v>
          </cell>
          <cell r="C290" t="str">
            <v>GPS MOINESTI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 t="str">
            <v>E&amp;P</v>
          </cell>
        </row>
        <row r="291">
          <cell r="B291" t="str">
            <v>039</v>
          </cell>
          <cell r="C291" t="str">
            <v>GPS MOINESTI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 t="str">
            <v>E&amp;P</v>
          </cell>
        </row>
        <row r="292">
          <cell r="B292" t="str">
            <v>039</v>
          </cell>
          <cell r="C292" t="str">
            <v>GPS MOINESTI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 t="str">
            <v>E&amp;P</v>
          </cell>
        </row>
        <row r="293">
          <cell r="B293" t="str">
            <v>039</v>
          </cell>
          <cell r="C293" t="str">
            <v>GPS MOINESTI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 t="str">
            <v>E&amp;P</v>
          </cell>
        </row>
        <row r="294">
          <cell r="B294" t="str">
            <v>039</v>
          </cell>
          <cell r="C294" t="str">
            <v>GPS MOINESTI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 t="str">
            <v>E&amp;P</v>
          </cell>
        </row>
        <row r="295">
          <cell r="B295" t="str">
            <v>039</v>
          </cell>
          <cell r="C295" t="str">
            <v>GPS MOINESTI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 t="str">
            <v>E&amp;P</v>
          </cell>
        </row>
        <row r="296">
          <cell r="B296" t="str">
            <v>039</v>
          </cell>
          <cell r="C296" t="str">
            <v>GPS MOINESTI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 t="str">
            <v>E&amp;P</v>
          </cell>
        </row>
        <row r="297">
          <cell r="B297" t="str">
            <v>039</v>
          </cell>
          <cell r="C297" t="str">
            <v>GPS MOINESTI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 t="str">
            <v>E&amp;P</v>
          </cell>
        </row>
        <row r="298">
          <cell r="B298" t="str">
            <v>039</v>
          </cell>
          <cell r="C298" t="str">
            <v>GPS MOINESTI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 t="str">
            <v>E&amp;P</v>
          </cell>
        </row>
        <row r="299">
          <cell r="B299" t="str">
            <v>039</v>
          </cell>
          <cell r="C299" t="str">
            <v>GPS MOINESTI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 t="str">
            <v>E&amp;P</v>
          </cell>
        </row>
        <row r="300">
          <cell r="B300" t="str">
            <v>039</v>
          </cell>
          <cell r="C300" t="str">
            <v>GPS MOINESTI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 t="str">
            <v>E&amp;P</v>
          </cell>
        </row>
        <row r="301">
          <cell r="B301" t="str">
            <v>039</v>
          </cell>
          <cell r="C301" t="str">
            <v>GPS MOINESTI</v>
          </cell>
          <cell r="D301" t="str">
            <v>Altii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 t="str">
            <v>E&amp;P</v>
          </cell>
          <cell r="W301">
            <v>0</v>
          </cell>
          <cell r="X301">
            <v>0</v>
          </cell>
        </row>
        <row r="302">
          <cell r="B302" t="str">
            <v>040</v>
          </cell>
          <cell r="C302" t="str">
            <v>IRAN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 t="str">
            <v>E&amp;P</v>
          </cell>
        </row>
        <row r="303">
          <cell r="B303" t="str">
            <v>040</v>
          </cell>
          <cell r="C303" t="str">
            <v>IRAN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 t="str">
            <v>E&amp;P</v>
          </cell>
        </row>
        <row r="304">
          <cell r="B304" t="str">
            <v>040</v>
          </cell>
          <cell r="C304" t="str">
            <v>IRAN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 t="str">
            <v>E&amp;P</v>
          </cell>
        </row>
        <row r="305">
          <cell r="B305" t="str">
            <v>040</v>
          </cell>
          <cell r="C305" t="str">
            <v>IRAN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 t="str">
            <v>E&amp;P</v>
          </cell>
        </row>
        <row r="306">
          <cell r="B306" t="str">
            <v>040</v>
          </cell>
          <cell r="C306" t="str">
            <v>IRAN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 t="str">
            <v>E&amp;P</v>
          </cell>
        </row>
        <row r="307">
          <cell r="B307" t="str">
            <v>040</v>
          </cell>
          <cell r="C307" t="str">
            <v>IRAN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 t="str">
            <v>E&amp;P</v>
          </cell>
        </row>
        <row r="308">
          <cell r="B308" t="str">
            <v>040</v>
          </cell>
          <cell r="C308" t="str">
            <v>IRAN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 t="str">
            <v>E&amp;P</v>
          </cell>
        </row>
        <row r="309">
          <cell r="B309" t="str">
            <v>040</v>
          </cell>
          <cell r="C309" t="str">
            <v>IRAN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 t="str">
            <v>E&amp;P</v>
          </cell>
        </row>
        <row r="310">
          <cell r="B310" t="str">
            <v>040</v>
          </cell>
          <cell r="C310" t="str">
            <v>IRA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 t="str">
            <v>E&amp;P</v>
          </cell>
        </row>
        <row r="311">
          <cell r="B311" t="str">
            <v>040</v>
          </cell>
          <cell r="C311" t="str">
            <v>IRA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 t="str">
            <v>E&amp;P</v>
          </cell>
        </row>
        <row r="312">
          <cell r="B312" t="str">
            <v>040</v>
          </cell>
          <cell r="C312" t="str">
            <v>IRAN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 t="str">
            <v>E&amp;P</v>
          </cell>
        </row>
        <row r="313">
          <cell r="B313" t="str">
            <v>040</v>
          </cell>
          <cell r="C313" t="str">
            <v>IRAN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 t="str">
            <v>E&amp;P</v>
          </cell>
        </row>
        <row r="314">
          <cell r="B314" t="str">
            <v>040</v>
          </cell>
          <cell r="C314" t="str">
            <v>IRAN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 t="str">
            <v>E&amp;P</v>
          </cell>
        </row>
        <row r="315">
          <cell r="B315" t="str">
            <v>040</v>
          </cell>
          <cell r="C315" t="str">
            <v>IRAN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 t="str">
            <v>E&amp;P</v>
          </cell>
        </row>
        <row r="316">
          <cell r="B316" t="str">
            <v>040</v>
          </cell>
          <cell r="C316" t="str">
            <v>IRAN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 t="str">
            <v>E&amp;P</v>
          </cell>
        </row>
        <row r="317">
          <cell r="B317" t="str">
            <v>040</v>
          </cell>
          <cell r="C317" t="str">
            <v>IRAN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 t="str">
            <v>E&amp;P</v>
          </cell>
        </row>
        <row r="318">
          <cell r="B318" t="str">
            <v>040</v>
          </cell>
          <cell r="C318" t="str">
            <v>IRAN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 t="str">
            <v>E&amp;P</v>
          </cell>
        </row>
        <row r="319">
          <cell r="B319" t="str">
            <v>040</v>
          </cell>
          <cell r="C319" t="str">
            <v>IRAN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 t="str">
            <v>E&amp;P</v>
          </cell>
        </row>
        <row r="320">
          <cell r="B320" t="str">
            <v>040</v>
          </cell>
          <cell r="C320" t="str">
            <v>IRAN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 t="str">
            <v>E&amp;P</v>
          </cell>
        </row>
        <row r="321">
          <cell r="B321" t="str">
            <v>040</v>
          </cell>
          <cell r="C321" t="str">
            <v>IRAN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 t="str">
            <v>E&amp;P</v>
          </cell>
        </row>
        <row r="322">
          <cell r="B322" t="str">
            <v>040</v>
          </cell>
          <cell r="C322" t="str">
            <v>IRAN</v>
          </cell>
          <cell r="D322" t="str">
            <v>Altii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 t="str">
            <v>E&amp;P</v>
          </cell>
          <cell r="W322">
            <v>0</v>
          </cell>
          <cell r="X322">
            <v>0</v>
          </cell>
        </row>
        <row r="323">
          <cell r="B323" t="str">
            <v>042</v>
          </cell>
          <cell r="C323" t="str">
            <v>PETROMAR CONSTANTA</v>
          </cell>
          <cell r="D323" t="str">
            <v>ROMTELECOM</v>
          </cell>
          <cell r="E323" t="str">
            <v>13505/05.07.2002</v>
          </cell>
          <cell r="F323">
            <v>0</v>
          </cell>
          <cell r="G323">
            <v>0</v>
          </cell>
          <cell r="H323">
            <v>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4</v>
          </cell>
          <cell r="P323">
            <v>0</v>
          </cell>
          <cell r="Q323">
            <v>0</v>
          </cell>
          <cell r="R323">
            <v>0</v>
          </cell>
          <cell r="S323">
            <v>4</v>
          </cell>
          <cell r="T323">
            <v>0</v>
          </cell>
          <cell r="U323">
            <v>0</v>
          </cell>
          <cell r="V323" t="str">
            <v>E&amp;P</v>
          </cell>
        </row>
        <row r="324">
          <cell r="B324" t="str">
            <v>042</v>
          </cell>
          <cell r="C324" t="str">
            <v>PETROMAR CONSTANTA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 t="str">
            <v>E&amp;P</v>
          </cell>
        </row>
        <row r="325">
          <cell r="B325" t="str">
            <v>042</v>
          </cell>
          <cell r="C325" t="str">
            <v>PETROMAR CONSTANT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 t="str">
            <v>E&amp;P</v>
          </cell>
        </row>
        <row r="326">
          <cell r="B326" t="str">
            <v>042</v>
          </cell>
          <cell r="C326" t="str">
            <v>PETROMAR CONSTANT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 t="str">
            <v>E&amp;P</v>
          </cell>
        </row>
        <row r="327">
          <cell r="B327" t="str">
            <v>042</v>
          </cell>
          <cell r="C327" t="str">
            <v>PETROMAR CONSTANT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 t="str">
            <v>E&amp;P</v>
          </cell>
        </row>
        <row r="328">
          <cell r="B328" t="str">
            <v>042</v>
          </cell>
          <cell r="C328" t="str">
            <v>PETROMAR CONSTANTA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 t="str">
            <v>E&amp;P</v>
          </cell>
        </row>
        <row r="329">
          <cell r="B329" t="str">
            <v>042</v>
          </cell>
          <cell r="C329" t="str">
            <v>PETROMAR CONSTANT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 t="str">
            <v>E&amp;P</v>
          </cell>
        </row>
        <row r="330">
          <cell r="B330" t="str">
            <v>042</v>
          </cell>
          <cell r="C330" t="str">
            <v>PETROMAR CONSTANTA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 t="str">
            <v>E&amp;P</v>
          </cell>
        </row>
        <row r="331">
          <cell r="B331" t="str">
            <v>042</v>
          </cell>
          <cell r="C331" t="str">
            <v>PETROMAR CONSTANT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 t="str">
            <v>E&amp;P</v>
          </cell>
        </row>
        <row r="332">
          <cell r="B332" t="str">
            <v>042</v>
          </cell>
          <cell r="C332" t="str">
            <v>PETROMAR CONSTANT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 t="str">
            <v>E&amp;P</v>
          </cell>
        </row>
        <row r="333">
          <cell r="B333" t="str">
            <v>042</v>
          </cell>
          <cell r="C333" t="str">
            <v>PETROMAR CONSTANTA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 t="str">
            <v>E&amp;P</v>
          </cell>
        </row>
        <row r="334">
          <cell r="B334" t="str">
            <v>042</v>
          </cell>
          <cell r="C334" t="str">
            <v>PETROMAR CONSTANT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 t="str">
            <v>E&amp;P</v>
          </cell>
        </row>
        <row r="335">
          <cell r="B335" t="str">
            <v>042</v>
          </cell>
          <cell r="C335" t="str">
            <v>PETROMAR CONSTANTA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 t="str">
            <v>E&amp;P</v>
          </cell>
        </row>
        <row r="336">
          <cell r="B336" t="str">
            <v>042</v>
          </cell>
          <cell r="C336" t="str">
            <v>PETROMAR CONSTANTA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 t="str">
            <v>E&amp;P</v>
          </cell>
        </row>
        <row r="337">
          <cell r="B337" t="str">
            <v>042</v>
          </cell>
          <cell r="C337" t="str">
            <v>PETROMAR CONSTANT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 t="str">
            <v>E&amp;P</v>
          </cell>
        </row>
        <row r="338">
          <cell r="B338" t="str">
            <v>042</v>
          </cell>
          <cell r="C338" t="str">
            <v>PETROMAR CONSTANTA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 t="str">
            <v>E&amp;P</v>
          </cell>
        </row>
        <row r="339">
          <cell r="B339" t="str">
            <v>042</v>
          </cell>
          <cell r="C339" t="str">
            <v>PETROMAR CONSTANTA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 t="str">
            <v>E&amp;P</v>
          </cell>
        </row>
        <row r="340">
          <cell r="B340" t="str">
            <v>042</v>
          </cell>
          <cell r="C340" t="str">
            <v>PETROMAR CONSTANTA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 t="str">
            <v>E&amp;P</v>
          </cell>
        </row>
        <row r="341">
          <cell r="B341" t="str">
            <v>042</v>
          </cell>
          <cell r="C341" t="str">
            <v>PETROMAR CONSTANTA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 t="str">
            <v>E&amp;P</v>
          </cell>
        </row>
        <row r="342">
          <cell r="B342" t="str">
            <v>042</v>
          </cell>
          <cell r="C342" t="str">
            <v>PETROMAR CONSTANTA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 t="str">
            <v>E&amp;P</v>
          </cell>
        </row>
        <row r="343">
          <cell r="B343" t="str">
            <v>042</v>
          </cell>
          <cell r="C343" t="str">
            <v>PETROMAR CONSTANTA</v>
          </cell>
          <cell r="D343" t="str">
            <v>Altii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 t="str">
            <v>E&amp;P</v>
          </cell>
          <cell r="W343">
            <v>3.682744</v>
          </cell>
          <cell r="X343">
            <v>0.31725599999999998</v>
          </cell>
        </row>
        <row r="344">
          <cell r="B344" t="str">
            <v>043</v>
          </cell>
          <cell r="C344" t="str">
            <v>GPS BOLDESTI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 t="str">
            <v>E&amp;P</v>
          </cell>
        </row>
        <row r="345">
          <cell r="B345" t="str">
            <v>043</v>
          </cell>
          <cell r="C345" t="str">
            <v>GPS BOLDESTI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 t="str">
            <v>E&amp;P</v>
          </cell>
        </row>
        <row r="346">
          <cell r="B346" t="str">
            <v>043</v>
          </cell>
          <cell r="C346" t="str">
            <v>GPS BOLDESTI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 t="str">
            <v>E&amp;P</v>
          </cell>
        </row>
        <row r="347">
          <cell r="B347" t="str">
            <v>043</v>
          </cell>
          <cell r="C347" t="str">
            <v>GPS BOLDESTI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 t="str">
            <v>E&amp;P</v>
          </cell>
        </row>
        <row r="348">
          <cell r="B348" t="str">
            <v>043</v>
          </cell>
          <cell r="C348" t="str">
            <v>GPS BOLDESTI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 t="str">
            <v>E&amp;P</v>
          </cell>
        </row>
        <row r="349">
          <cell r="B349" t="str">
            <v>043</v>
          </cell>
          <cell r="C349" t="str">
            <v>GPS BOLDESTI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 t="str">
            <v>E&amp;P</v>
          </cell>
        </row>
        <row r="350">
          <cell r="B350" t="str">
            <v>043</v>
          </cell>
          <cell r="C350" t="str">
            <v>GPS BOLDESTI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 t="str">
            <v>E&amp;P</v>
          </cell>
        </row>
        <row r="351">
          <cell r="B351" t="str">
            <v>043</v>
          </cell>
          <cell r="C351" t="str">
            <v>GPS BOLDESTI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 t="str">
            <v>E&amp;P</v>
          </cell>
        </row>
        <row r="352">
          <cell r="B352" t="str">
            <v>043</v>
          </cell>
          <cell r="C352" t="str">
            <v>GPS BOLDESTI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 t="str">
            <v>E&amp;P</v>
          </cell>
        </row>
        <row r="353">
          <cell r="B353" t="str">
            <v>043</v>
          </cell>
          <cell r="C353" t="str">
            <v>GPS BOLDESTI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 t="str">
            <v>E&amp;P</v>
          </cell>
        </row>
        <row r="354">
          <cell r="B354" t="str">
            <v>043</v>
          </cell>
          <cell r="C354" t="str">
            <v>GPS BOLDESTI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 t="str">
            <v>E&amp;P</v>
          </cell>
        </row>
        <row r="355">
          <cell r="B355" t="str">
            <v>043</v>
          </cell>
          <cell r="C355" t="str">
            <v>GPS BOLDESTI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 t="str">
            <v>E&amp;P</v>
          </cell>
        </row>
        <row r="356">
          <cell r="B356" t="str">
            <v>043</v>
          </cell>
          <cell r="C356" t="str">
            <v>GPS BOLDESTI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 t="str">
            <v>E&amp;P</v>
          </cell>
        </row>
        <row r="357">
          <cell r="B357" t="str">
            <v>043</v>
          </cell>
          <cell r="C357" t="str">
            <v>GPS BOLDESTI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 t="str">
            <v>E&amp;P</v>
          </cell>
        </row>
        <row r="358">
          <cell r="B358" t="str">
            <v>043</v>
          </cell>
          <cell r="C358" t="str">
            <v>GPS BOLDESTI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 t="str">
            <v>E&amp;P</v>
          </cell>
        </row>
        <row r="359">
          <cell r="B359" t="str">
            <v>043</v>
          </cell>
          <cell r="C359" t="str">
            <v>GPS BOLDESTI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 t="str">
            <v>E&amp;P</v>
          </cell>
        </row>
        <row r="360">
          <cell r="B360" t="str">
            <v>043</v>
          </cell>
          <cell r="C360" t="str">
            <v>GPS BOLDESTI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 t="str">
            <v>E&amp;P</v>
          </cell>
        </row>
        <row r="361">
          <cell r="B361" t="str">
            <v>043</v>
          </cell>
          <cell r="C361" t="str">
            <v>GPS BOLDESTI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 t="str">
            <v>E&amp;P</v>
          </cell>
        </row>
        <row r="362">
          <cell r="B362" t="str">
            <v>043</v>
          </cell>
          <cell r="C362" t="str">
            <v>GPS BOLDESTI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 t="str">
            <v>E&amp;P</v>
          </cell>
        </row>
        <row r="363">
          <cell r="B363" t="str">
            <v>043</v>
          </cell>
          <cell r="C363" t="str">
            <v>GPS BOLDESTI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 t="str">
            <v>E&amp;P</v>
          </cell>
        </row>
        <row r="364">
          <cell r="B364" t="str">
            <v>043</v>
          </cell>
          <cell r="C364" t="str">
            <v>GPS BOLDESTI</v>
          </cell>
          <cell r="D364" t="str">
            <v>Altii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 t="str">
            <v>E&amp;P</v>
          </cell>
          <cell r="W364">
            <v>0</v>
          </cell>
          <cell r="X364">
            <v>0</v>
          </cell>
        </row>
        <row r="365">
          <cell r="B365" t="str">
            <v>044</v>
          </cell>
          <cell r="C365" t="str">
            <v>CCPEG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 t="str">
            <v>E&amp;P</v>
          </cell>
        </row>
        <row r="366">
          <cell r="B366" t="str">
            <v>044</v>
          </cell>
          <cell r="C366" t="str">
            <v>CCPEG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 t="str">
            <v>E&amp;P</v>
          </cell>
        </row>
        <row r="367">
          <cell r="B367" t="str">
            <v>044</v>
          </cell>
          <cell r="C367" t="str">
            <v>CCPEG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 t="str">
            <v>E&amp;P</v>
          </cell>
        </row>
        <row r="368">
          <cell r="B368" t="str">
            <v>044</v>
          </cell>
          <cell r="C368" t="str">
            <v>CCPEG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 t="str">
            <v>E&amp;P</v>
          </cell>
        </row>
        <row r="369">
          <cell r="B369" t="str">
            <v>044</v>
          </cell>
          <cell r="C369" t="str">
            <v>CCPEG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 t="str">
            <v>E&amp;P</v>
          </cell>
        </row>
        <row r="370">
          <cell r="B370" t="str">
            <v>044</v>
          </cell>
          <cell r="C370" t="str">
            <v>CCPEG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 t="str">
            <v>E&amp;P</v>
          </cell>
        </row>
        <row r="371">
          <cell r="B371" t="str">
            <v>044</v>
          </cell>
          <cell r="C371" t="str">
            <v>CCPEG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 t="str">
            <v>E&amp;P</v>
          </cell>
        </row>
        <row r="372">
          <cell r="B372" t="str">
            <v>044</v>
          </cell>
          <cell r="C372" t="str">
            <v>CCPEG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 t="str">
            <v>E&amp;P</v>
          </cell>
        </row>
        <row r="373">
          <cell r="B373" t="str">
            <v>044</v>
          </cell>
          <cell r="C373" t="str">
            <v>CCPEG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 t="str">
            <v>E&amp;P</v>
          </cell>
        </row>
        <row r="374">
          <cell r="B374" t="str">
            <v>044</v>
          </cell>
          <cell r="C374" t="str">
            <v>CCPEG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 t="str">
            <v>E&amp;P</v>
          </cell>
        </row>
        <row r="375">
          <cell r="B375" t="str">
            <v>044</v>
          </cell>
          <cell r="C375" t="str">
            <v>CCPE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 t="str">
            <v>E&amp;P</v>
          </cell>
        </row>
        <row r="376">
          <cell r="B376" t="str">
            <v>044</v>
          </cell>
          <cell r="C376" t="str">
            <v>CCPE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 t="str">
            <v>E&amp;P</v>
          </cell>
        </row>
        <row r="377">
          <cell r="B377" t="str">
            <v>044</v>
          </cell>
          <cell r="C377" t="str">
            <v>CCPEG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 t="str">
            <v>E&amp;P</v>
          </cell>
        </row>
        <row r="378">
          <cell r="B378" t="str">
            <v>044</v>
          </cell>
          <cell r="C378" t="str">
            <v>CCPEG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 t="str">
            <v>E&amp;P</v>
          </cell>
        </row>
        <row r="379">
          <cell r="B379" t="str">
            <v>044</v>
          </cell>
          <cell r="C379" t="str">
            <v>CCPEG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 t="str">
            <v>E&amp;P</v>
          </cell>
        </row>
        <row r="380">
          <cell r="B380" t="str">
            <v>044</v>
          </cell>
          <cell r="C380" t="str">
            <v>CCPEG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 t="str">
            <v>E&amp;P</v>
          </cell>
        </row>
        <row r="381">
          <cell r="B381" t="str">
            <v>044</v>
          </cell>
          <cell r="C381" t="str">
            <v>CCPEG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 t="str">
            <v>E&amp;P</v>
          </cell>
        </row>
        <row r="382">
          <cell r="B382" t="str">
            <v>044</v>
          </cell>
          <cell r="C382" t="str">
            <v>CCPEG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 t="str">
            <v>E&amp;P</v>
          </cell>
        </row>
        <row r="383">
          <cell r="B383" t="str">
            <v>044</v>
          </cell>
          <cell r="C383" t="str">
            <v>CCPEG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 t="str">
            <v>E&amp;P</v>
          </cell>
        </row>
        <row r="384">
          <cell r="B384" t="str">
            <v>044</v>
          </cell>
          <cell r="C384" t="str">
            <v>CCPEG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 t="str">
            <v>E&amp;P</v>
          </cell>
        </row>
        <row r="385">
          <cell r="B385" t="str">
            <v>044</v>
          </cell>
          <cell r="C385" t="str">
            <v>CCPEG</v>
          </cell>
          <cell r="D385" t="str">
            <v>Altii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 t="str">
            <v>E&amp;P</v>
          </cell>
          <cell r="W385">
            <v>0</v>
          </cell>
          <cell r="X385">
            <v>0</v>
          </cell>
        </row>
        <row r="386">
          <cell r="B386" t="str">
            <v>045</v>
          </cell>
          <cell r="C386" t="str">
            <v>ECUADOR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 t="str">
            <v>E&amp;P</v>
          </cell>
        </row>
        <row r="387">
          <cell r="B387" t="str">
            <v>045</v>
          </cell>
          <cell r="C387" t="str">
            <v>ECUADOR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 t="str">
            <v>E&amp;P</v>
          </cell>
        </row>
        <row r="388">
          <cell r="B388" t="str">
            <v>045</v>
          </cell>
          <cell r="C388" t="str">
            <v>ECUAD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 t="str">
            <v>E&amp;P</v>
          </cell>
        </row>
        <row r="389">
          <cell r="B389" t="str">
            <v>045</v>
          </cell>
          <cell r="C389" t="str">
            <v>ECUADOR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 t="str">
            <v>E&amp;P</v>
          </cell>
        </row>
        <row r="390">
          <cell r="B390" t="str">
            <v>045</v>
          </cell>
          <cell r="C390" t="str">
            <v>ECUADOR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 t="str">
            <v>E&amp;P</v>
          </cell>
        </row>
        <row r="391">
          <cell r="B391" t="str">
            <v>045</v>
          </cell>
          <cell r="C391" t="str">
            <v>ECUADOR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 t="str">
            <v>E&amp;P</v>
          </cell>
        </row>
        <row r="392">
          <cell r="B392" t="str">
            <v>045</v>
          </cell>
          <cell r="C392" t="str">
            <v>ECUADOR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 t="str">
            <v>E&amp;P</v>
          </cell>
        </row>
        <row r="393">
          <cell r="B393" t="str">
            <v>045</v>
          </cell>
          <cell r="C393" t="str">
            <v>ECUADOR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 t="str">
            <v>E&amp;P</v>
          </cell>
        </row>
        <row r="394">
          <cell r="B394" t="str">
            <v>045</v>
          </cell>
          <cell r="C394" t="str">
            <v>ECUADOR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 t="str">
            <v>E&amp;P</v>
          </cell>
        </row>
        <row r="395">
          <cell r="B395" t="str">
            <v>045</v>
          </cell>
          <cell r="C395" t="str">
            <v>ECUADOR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 t="str">
            <v>E&amp;P</v>
          </cell>
        </row>
        <row r="396">
          <cell r="B396" t="str">
            <v>045</v>
          </cell>
          <cell r="C396" t="str">
            <v>ECUADO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 t="str">
            <v>E&amp;P</v>
          </cell>
        </row>
        <row r="397">
          <cell r="B397" t="str">
            <v>045</v>
          </cell>
          <cell r="C397" t="str">
            <v>ECUADOR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 t="str">
            <v>E&amp;P</v>
          </cell>
        </row>
        <row r="398">
          <cell r="B398" t="str">
            <v>045</v>
          </cell>
          <cell r="C398" t="str">
            <v>ECUADOR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 t="str">
            <v>E&amp;P</v>
          </cell>
        </row>
        <row r="399">
          <cell r="B399" t="str">
            <v>045</v>
          </cell>
          <cell r="C399" t="str">
            <v>ECUADOR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 t="str">
            <v>E&amp;P</v>
          </cell>
        </row>
        <row r="400">
          <cell r="B400" t="str">
            <v>045</v>
          </cell>
          <cell r="C400" t="str">
            <v>ECUADOR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 t="str">
            <v>E&amp;P</v>
          </cell>
        </row>
        <row r="401">
          <cell r="B401" t="str">
            <v>045</v>
          </cell>
          <cell r="C401" t="str">
            <v>ECUADOR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 t="str">
            <v>E&amp;P</v>
          </cell>
        </row>
        <row r="402">
          <cell r="B402" t="str">
            <v>045</v>
          </cell>
          <cell r="C402" t="str">
            <v>ECUADO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 t="str">
            <v>E&amp;P</v>
          </cell>
        </row>
        <row r="403">
          <cell r="B403" t="str">
            <v>045</v>
          </cell>
          <cell r="C403" t="str">
            <v>ECUADOR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 t="str">
            <v>E&amp;P</v>
          </cell>
        </row>
        <row r="404">
          <cell r="B404" t="str">
            <v>045</v>
          </cell>
          <cell r="C404" t="str">
            <v>ECUADOR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 t="str">
            <v>E&amp;P</v>
          </cell>
        </row>
        <row r="405">
          <cell r="B405" t="str">
            <v>045</v>
          </cell>
          <cell r="C405" t="str">
            <v>ECUADOR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 t="str">
            <v>E&amp;P</v>
          </cell>
        </row>
        <row r="406">
          <cell r="B406" t="str">
            <v>045</v>
          </cell>
          <cell r="C406" t="str">
            <v>ECUADOR</v>
          </cell>
          <cell r="D406" t="str">
            <v>Altii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 t="str">
            <v>E&amp;P</v>
          </cell>
          <cell r="W406">
            <v>0</v>
          </cell>
          <cell r="X406">
            <v>0</v>
          </cell>
        </row>
        <row r="407">
          <cell r="B407" t="str">
            <v>046</v>
          </cell>
          <cell r="C407" t="str">
            <v>TURKMENIA 1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 t="str">
            <v>E&amp;P</v>
          </cell>
        </row>
        <row r="408">
          <cell r="B408" t="str">
            <v>046</v>
          </cell>
          <cell r="C408" t="str">
            <v>TURKMENIA 1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 t="str">
            <v>E&amp;P</v>
          </cell>
        </row>
        <row r="409">
          <cell r="B409" t="str">
            <v>046</v>
          </cell>
          <cell r="C409" t="str">
            <v>TURKMENIA 1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 t="str">
            <v>E&amp;P</v>
          </cell>
        </row>
        <row r="410">
          <cell r="B410" t="str">
            <v>046</v>
          </cell>
          <cell r="C410" t="str">
            <v>TURKMENIA 1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 t="str">
            <v>E&amp;P</v>
          </cell>
        </row>
        <row r="411">
          <cell r="B411" t="str">
            <v>046</v>
          </cell>
          <cell r="C411" t="str">
            <v>TURKMENIA 1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 t="str">
            <v>E&amp;P</v>
          </cell>
        </row>
        <row r="412">
          <cell r="B412" t="str">
            <v>046</v>
          </cell>
          <cell r="C412" t="str">
            <v>TURKMENIA 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 t="str">
            <v>E&amp;P</v>
          </cell>
        </row>
        <row r="413">
          <cell r="B413" t="str">
            <v>046</v>
          </cell>
          <cell r="C413" t="str">
            <v>TURKMENIA 1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 t="str">
            <v>E&amp;P</v>
          </cell>
        </row>
        <row r="414">
          <cell r="B414" t="str">
            <v>046</v>
          </cell>
          <cell r="C414" t="str">
            <v>TURKMENIA 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 t="str">
            <v>E&amp;P</v>
          </cell>
        </row>
        <row r="415">
          <cell r="B415" t="str">
            <v>046</v>
          </cell>
          <cell r="C415" t="str">
            <v>TURKMENIA 1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 t="str">
            <v>E&amp;P</v>
          </cell>
        </row>
        <row r="416">
          <cell r="B416" t="str">
            <v>046</v>
          </cell>
          <cell r="C416" t="str">
            <v>TURKMENIA 1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 t="str">
            <v>E&amp;P</v>
          </cell>
        </row>
        <row r="417">
          <cell r="B417" t="str">
            <v>046</v>
          </cell>
          <cell r="C417" t="str">
            <v>TURKMENIA 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 t="str">
            <v>E&amp;P</v>
          </cell>
        </row>
        <row r="418">
          <cell r="B418" t="str">
            <v>046</v>
          </cell>
          <cell r="C418" t="str">
            <v>TURKMENIA 1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 t="str">
            <v>E&amp;P</v>
          </cell>
        </row>
        <row r="419">
          <cell r="B419" t="str">
            <v>046</v>
          </cell>
          <cell r="C419" t="str">
            <v>TURKMENIA 1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 t="str">
            <v>E&amp;P</v>
          </cell>
        </row>
        <row r="420">
          <cell r="B420" t="str">
            <v>046</v>
          </cell>
          <cell r="C420" t="str">
            <v>TURKMENIA 1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 t="str">
            <v>E&amp;P</v>
          </cell>
        </row>
        <row r="421">
          <cell r="B421" t="str">
            <v>046</v>
          </cell>
          <cell r="C421" t="str">
            <v>TURKMENIA 1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 t="str">
            <v>E&amp;P</v>
          </cell>
        </row>
        <row r="422">
          <cell r="B422" t="str">
            <v>046</v>
          </cell>
          <cell r="C422" t="str">
            <v>TURKMENIA 1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 t="str">
            <v>E&amp;P</v>
          </cell>
        </row>
        <row r="423">
          <cell r="B423" t="str">
            <v>046</v>
          </cell>
          <cell r="C423" t="str">
            <v>TURKMENIA 1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 t="str">
            <v>E&amp;P</v>
          </cell>
        </row>
        <row r="424">
          <cell r="B424" t="str">
            <v>046</v>
          </cell>
          <cell r="C424" t="str">
            <v>TURKMENIA 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 t="str">
            <v>E&amp;P</v>
          </cell>
        </row>
        <row r="425">
          <cell r="B425" t="str">
            <v>046</v>
          </cell>
          <cell r="C425" t="str">
            <v>TURKMENIA 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 t="str">
            <v>E&amp;P</v>
          </cell>
        </row>
        <row r="426">
          <cell r="B426" t="str">
            <v>046</v>
          </cell>
          <cell r="C426" t="str">
            <v>TURKMENIA 1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 t="str">
            <v>E&amp;P</v>
          </cell>
        </row>
        <row r="427">
          <cell r="B427" t="str">
            <v>046</v>
          </cell>
          <cell r="C427" t="str">
            <v>TURKMENIA 1</v>
          </cell>
          <cell r="D427" t="str">
            <v>Altii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 t="str">
            <v>E&amp;P</v>
          </cell>
          <cell r="W427">
            <v>0</v>
          </cell>
          <cell r="X427">
            <v>0</v>
          </cell>
        </row>
        <row r="428">
          <cell r="B428" t="str">
            <v>047</v>
          </cell>
          <cell r="C428" t="str">
            <v>BOSS  CIMPIN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 t="str">
            <v>E&amp;P</v>
          </cell>
        </row>
        <row r="429">
          <cell r="B429" t="str">
            <v>047</v>
          </cell>
          <cell r="C429" t="str">
            <v>BOSS  CIMPIN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 t="str">
            <v>E&amp;P</v>
          </cell>
        </row>
        <row r="430">
          <cell r="B430" t="str">
            <v>047</v>
          </cell>
          <cell r="C430" t="str">
            <v>BOSS  CIMPI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 t="str">
            <v>E&amp;P</v>
          </cell>
        </row>
        <row r="431">
          <cell r="B431" t="str">
            <v>047</v>
          </cell>
          <cell r="C431" t="str">
            <v>BOSS  CIMPINA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 t="str">
            <v>E&amp;P</v>
          </cell>
        </row>
        <row r="432">
          <cell r="B432" t="str">
            <v>047</v>
          </cell>
          <cell r="C432" t="str">
            <v>BOSS  CIMPIN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 t="str">
            <v>E&amp;P</v>
          </cell>
        </row>
        <row r="433">
          <cell r="B433" t="str">
            <v>047</v>
          </cell>
          <cell r="C433" t="str">
            <v>BOSS  CIMPINA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 t="str">
            <v>E&amp;P</v>
          </cell>
        </row>
        <row r="434">
          <cell r="B434" t="str">
            <v>047</v>
          </cell>
          <cell r="C434" t="str">
            <v>BOSS  CIMPINA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 t="str">
            <v>E&amp;P</v>
          </cell>
        </row>
        <row r="435">
          <cell r="B435" t="str">
            <v>047</v>
          </cell>
          <cell r="C435" t="str">
            <v>BOSS  CIMPINA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 t="str">
            <v>E&amp;P</v>
          </cell>
        </row>
        <row r="436">
          <cell r="B436" t="str">
            <v>047</v>
          </cell>
          <cell r="C436" t="str">
            <v>BOSS  CIMPINA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 t="str">
            <v>E&amp;P</v>
          </cell>
        </row>
        <row r="437">
          <cell r="B437" t="str">
            <v>047</v>
          </cell>
          <cell r="C437" t="str">
            <v>BOSS  CIMPINA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 t="str">
            <v>E&amp;P</v>
          </cell>
        </row>
        <row r="438">
          <cell r="B438" t="str">
            <v>047</v>
          </cell>
          <cell r="C438" t="str">
            <v>BOSS  CIMPINA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 t="str">
            <v>E&amp;P</v>
          </cell>
        </row>
        <row r="439">
          <cell r="B439" t="str">
            <v>047</v>
          </cell>
          <cell r="C439" t="str">
            <v>BOSS  CIMPINA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 t="str">
            <v>E&amp;P</v>
          </cell>
        </row>
        <row r="440">
          <cell r="B440" t="str">
            <v>047</v>
          </cell>
          <cell r="C440" t="str">
            <v>BOSS  CIMPINA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 t="str">
            <v>E&amp;P</v>
          </cell>
        </row>
        <row r="441">
          <cell r="B441" t="str">
            <v>047</v>
          </cell>
          <cell r="C441" t="str">
            <v>BOSS  CIMPINA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 t="str">
            <v>E&amp;P</v>
          </cell>
        </row>
        <row r="442">
          <cell r="B442" t="str">
            <v>047</v>
          </cell>
          <cell r="C442" t="str">
            <v>BOSS  CIMPINA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 t="str">
            <v>E&amp;P</v>
          </cell>
        </row>
        <row r="443">
          <cell r="B443" t="str">
            <v>047</v>
          </cell>
          <cell r="C443" t="str">
            <v>BOSS  CIMPINA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 t="str">
            <v>E&amp;P</v>
          </cell>
        </row>
        <row r="444">
          <cell r="B444" t="str">
            <v>047</v>
          </cell>
          <cell r="C444" t="str">
            <v>BOSS  CIMPINA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 t="str">
            <v>E&amp;P</v>
          </cell>
        </row>
        <row r="445">
          <cell r="B445" t="str">
            <v>047</v>
          </cell>
          <cell r="C445" t="str">
            <v>BOSS  CIMPINA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 t="str">
            <v>E&amp;P</v>
          </cell>
        </row>
        <row r="446">
          <cell r="B446" t="str">
            <v>047</v>
          </cell>
          <cell r="C446" t="str">
            <v>BOSS  CIMPINA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 t="str">
            <v>E&amp;P</v>
          </cell>
        </row>
        <row r="447">
          <cell r="B447" t="str">
            <v>047</v>
          </cell>
          <cell r="C447" t="str">
            <v>BOSS  CIMPIN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 t="str">
            <v>E&amp;P</v>
          </cell>
        </row>
        <row r="448">
          <cell r="B448" t="str">
            <v>047</v>
          </cell>
          <cell r="C448" t="str">
            <v>BOSS  CIMPINA</v>
          </cell>
          <cell r="D448" t="str">
            <v>Altii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 t="str">
            <v>E&amp;P</v>
          </cell>
          <cell r="W448">
            <v>0</v>
          </cell>
          <cell r="X448">
            <v>0</v>
          </cell>
        </row>
        <row r="449">
          <cell r="B449" t="str">
            <v>048</v>
          </cell>
          <cell r="C449" t="str">
            <v>PETROM BRAILA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 t="str">
            <v>E&amp;P</v>
          </cell>
        </row>
        <row r="450">
          <cell r="B450" t="str">
            <v>048</v>
          </cell>
          <cell r="C450" t="str">
            <v>PETROM BRAILA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 t="str">
            <v>E&amp;P</v>
          </cell>
        </row>
        <row r="451">
          <cell r="B451" t="str">
            <v>048</v>
          </cell>
          <cell r="C451" t="str">
            <v>PETROM BRAILA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 t="str">
            <v>E&amp;P</v>
          </cell>
        </row>
        <row r="452">
          <cell r="B452" t="str">
            <v>048</v>
          </cell>
          <cell r="C452" t="str">
            <v>PETROM BRAILA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 t="str">
            <v>E&amp;P</v>
          </cell>
        </row>
        <row r="453">
          <cell r="B453" t="str">
            <v>048</v>
          </cell>
          <cell r="C453" t="str">
            <v>PETROM BRAILA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 t="str">
            <v>E&amp;P</v>
          </cell>
        </row>
        <row r="454">
          <cell r="B454" t="str">
            <v>048</v>
          </cell>
          <cell r="C454" t="str">
            <v>PETROM BRAILA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 t="str">
            <v>E&amp;P</v>
          </cell>
        </row>
        <row r="455">
          <cell r="B455" t="str">
            <v>048</v>
          </cell>
          <cell r="C455" t="str">
            <v>PETROM BRAILA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 t="str">
            <v>E&amp;P</v>
          </cell>
        </row>
        <row r="456">
          <cell r="B456" t="str">
            <v>048</v>
          </cell>
          <cell r="C456" t="str">
            <v>PETROM BRAILA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 t="str">
            <v>E&amp;P</v>
          </cell>
        </row>
        <row r="457">
          <cell r="B457" t="str">
            <v>048</v>
          </cell>
          <cell r="C457" t="str">
            <v>PETROM BRAILA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 t="str">
            <v>E&amp;P</v>
          </cell>
        </row>
        <row r="458">
          <cell r="B458" t="str">
            <v>048</v>
          </cell>
          <cell r="C458" t="str">
            <v>PETROM BRAILA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 t="str">
            <v>E&amp;P</v>
          </cell>
        </row>
        <row r="459">
          <cell r="B459" t="str">
            <v>048</v>
          </cell>
          <cell r="C459" t="str">
            <v>PETROM BRAILA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 t="str">
            <v>E&amp;P</v>
          </cell>
        </row>
        <row r="460">
          <cell r="B460" t="str">
            <v>048</v>
          </cell>
          <cell r="C460" t="str">
            <v>PETROM BRAILA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 t="str">
            <v>E&amp;P</v>
          </cell>
        </row>
        <row r="461">
          <cell r="B461" t="str">
            <v>048</v>
          </cell>
          <cell r="C461" t="str">
            <v>PETROM BRAILA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 t="str">
            <v>E&amp;P</v>
          </cell>
        </row>
        <row r="462">
          <cell r="B462" t="str">
            <v>048</v>
          </cell>
          <cell r="C462" t="str">
            <v>PETROM BRAILA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 t="str">
            <v>E&amp;P</v>
          </cell>
        </row>
        <row r="463">
          <cell r="B463" t="str">
            <v>048</v>
          </cell>
          <cell r="C463" t="str">
            <v>PETROM BRAILA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 t="str">
            <v>E&amp;P</v>
          </cell>
        </row>
        <row r="464">
          <cell r="B464" t="str">
            <v>048</v>
          </cell>
          <cell r="C464" t="str">
            <v>PETROM BRAILA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 t="str">
            <v>E&amp;P</v>
          </cell>
        </row>
        <row r="465">
          <cell r="B465" t="str">
            <v>048</v>
          </cell>
          <cell r="C465" t="str">
            <v>PETROM BRAILA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 t="str">
            <v>E&amp;P</v>
          </cell>
        </row>
        <row r="466">
          <cell r="B466" t="str">
            <v>048</v>
          </cell>
          <cell r="C466" t="str">
            <v>PETROM BRAILA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 t="str">
            <v>E&amp;P</v>
          </cell>
        </row>
        <row r="467">
          <cell r="B467" t="str">
            <v>048</v>
          </cell>
          <cell r="C467" t="str">
            <v>PETROM BRAIL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 t="str">
            <v>E&amp;P</v>
          </cell>
        </row>
        <row r="468">
          <cell r="B468" t="str">
            <v>048</v>
          </cell>
          <cell r="C468" t="str">
            <v>PETROM BRAIL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 t="str">
            <v>E&amp;P</v>
          </cell>
        </row>
        <row r="469">
          <cell r="B469" t="str">
            <v>048</v>
          </cell>
          <cell r="C469" t="str">
            <v>PETROM BRAILA</v>
          </cell>
          <cell r="D469" t="str">
            <v>Altii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 t="str">
            <v>E&amp;P</v>
          </cell>
          <cell r="W469">
            <v>0</v>
          </cell>
          <cell r="X469">
            <v>0</v>
          </cell>
        </row>
        <row r="470">
          <cell r="B470" t="str">
            <v>049</v>
          </cell>
          <cell r="C470" t="str">
            <v>GPS CRAIOVA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 t="str">
            <v>E&amp;P</v>
          </cell>
        </row>
        <row r="471">
          <cell r="B471" t="str">
            <v>049</v>
          </cell>
          <cell r="C471" t="str">
            <v>GPS CRAIOVA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 t="str">
            <v>E&amp;P</v>
          </cell>
        </row>
        <row r="472">
          <cell r="B472" t="str">
            <v>049</v>
          </cell>
          <cell r="C472" t="str">
            <v>GPS CRAIOVA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 t="str">
            <v>E&amp;P</v>
          </cell>
        </row>
        <row r="473">
          <cell r="B473" t="str">
            <v>049</v>
          </cell>
          <cell r="C473" t="str">
            <v>GPS CRAIOVA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 t="str">
            <v>E&amp;P</v>
          </cell>
        </row>
        <row r="474">
          <cell r="B474" t="str">
            <v>049</v>
          </cell>
          <cell r="C474" t="str">
            <v>GPS CRAIOVA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 t="str">
            <v>E&amp;P</v>
          </cell>
        </row>
        <row r="475">
          <cell r="B475" t="str">
            <v>049</v>
          </cell>
          <cell r="C475" t="str">
            <v>GPS CRAIOV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 t="str">
            <v>E&amp;P</v>
          </cell>
        </row>
        <row r="476">
          <cell r="B476" t="str">
            <v>049</v>
          </cell>
          <cell r="C476" t="str">
            <v>GPS CRAIOVA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 t="str">
            <v>E&amp;P</v>
          </cell>
        </row>
        <row r="477">
          <cell r="B477" t="str">
            <v>049</v>
          </cell>
          <cell r="C477" t="str">
            <v>GPS CRAIO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 t="str">
            <v>E&amp;P</v>
          </cell>
        </row>
        <row r="478">
          <cell r="B478" t="str">
            <v>049</v>
          </cell>
          <cell r="C478" t="str">
            <v>GPS CRAIOVA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 t="str">
            <v>E&amp;P</v>
          </cell>
        </row>
        <row r="479">
          <cell r="B479" t="str">
            <v>049</v>
          </cell>
          <cell r="C479" t="str">
            <v>GPS CRAIOVA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 t="str">
            <v>E&amp;P</v>
          </cell>
        </row>
        <row r="480">
          <cell r="B480" t="str">
            <v>049</v>
          </cell>
          <cell r="C480" t="str">
            <v>GPS CRAIOVA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 t="str">
            <v>E&amp;P</v>
          </cell>
        </row>
        <row r="481">
          <cell r="B481" t="str">
            <v>049</v>
          </cell>
          <cell r="C481" t="str">
            <v>GPS CRAIOV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 t="str">
            <v>E&amp;P</v>
          </cell>
        </row>
        <row r="482">
          <cell r="B482" t="str">
            <v>049</v>
          </cell>
          <cell r="C482" t="str">
            <v>GPS CRAIO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 t="str">
            <v>E&amp;P</v>
          </cell>
        </row>
        <row r="483">
          <cell r="B483" t="str">
            <v>049</v>
          </cell>
          <cell r="C483" t="str">
            <v>GPS CRAIOV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 t="str">
            <v>E&amp;P</v>
          </cell>
        </row>
        <row r="484">
          <cell r="B484" t="str">
            <v>049</v>
          </cell>
          <cell r="C484" t="str">
            <v>GPS CRAIOVA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 t="str">
            <v>E&amp;P</v>
          </cell>
        </row>
        <row r="485">
          <cell r="B485" t="str">
            <v>049</v>
          </cell>
          <cell r="C485" t="str">
            <v>GPS CRAIOV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 t="str">
            <v>E&amp;P</v>
          </cell>
        </row>
        <row r="486">
          <cell r="B486" t="str">
            <v>049</v>
          </cell>
          <cell r="C486" t="str">
            <v>GPS CRAIOVA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 t="str">
            <v>E&amp;P</v>
          </cell>
        </row>
        <row r="487">
          <cell r="B487" t="str">
            <v>049</v>
          </cell>
          <cell r="C487" t="str">
            <v>GPS CRAIOV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 t="str">
            <v>E&amp;P</v>
          </cell>
        </row>
        <row r="488">
          <cell r="B488" t="str">
            <v>049</v>
          </cell>
          <cell r="C488" t="str">
            <v>GPS CRAIOVA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 t="str">
            <v>E&amp;P</v>
          </cell>
        </row>
        <row r="489">
          <cell r="B489" t="str">
            <v>049</v>
          </cell>
          <cell r="C489" t="str">
            <v>GPS CRAIOVA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 t="str">
            <v>E&amp;P</v>
          </cell>
        </row>
        <row r="490">
          <cell r="B490" t="str">
            <v>049</v>
          </cell>
          <cell r="C490" t="str">
            <v>GPS CRAIOVA</v>
          </cell>
          <cell r="D490" t="str">
            <v>Altii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 t="str">
            <v>E&amp;P</v>
          </cell>
          <cell r="W490">
            <v>0</v>
          </cell>
          <cell r="X490">
            <v>0</v>
          </cell>
        </row>
        <row r="491">
          <cell r="B491" t="str">
            <v>050</v>
          </cell>
          <cell r="C491" t="str">
            <v>GPS STOINA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 t="str">
            <v>E&amp;P</v>
          </cell>
        </row>
        <row r="492">
          <cell r="B492" t="str">
            <v>050</v>
          </cell>
          <cell r="C492" t="str">
            <v>GPS STOINA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 t="str">
            <v>E&amp;P</v>
          </cell>
        </row>
        <row r="493">
          <cell r="B493" t="str">
            <v>050</v>
          </cell>
          <cell r="C493" t="str">
            <v>GPS STOINA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 t="str">
            <v>E&amp;P</v>
          </cell>
        </row>
        <row r="494">
          <cell r="B494" t="str">
            <v>050</v>
          </cell>
          <cell r="C494" t="str">
            <v>GPS STOINA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 t="str">
            <v>E&amp;P</v>
          </cell>
        </row>
        <row r="495">
          <cell r="B495" t="str">
            <v>050</v>
          </cell>
          <cell r="C495" t="str">
            <v>GPS STOINA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 t="str">
            <v>E&amp;P</v>
          </cell>
        </row>
        <row r="496">
          <cell r="B496" t="str">
            <v>050</v>
          </cell>
          <cell r="C496" t="str">
            <v>GPS STOINA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 t="str">
            <v>E&amp;P</v>
          </cell>
        </row>
        <row r="497">
          <cell r="B497" t="str">
            <v>050</v>
          </cell>
          <cell r="C497" t="str">
            <v>GPS STOINA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 t="str">
            <v>E&amp;P</v>
          </cell>
        </row>
        <row r="498">
          <cell r="B498" t="str">
            <v>050</v>
          </cell>
          <cell r="C498" t="str">
            <v>GPS STOINA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 t="str">
            <v>E&amp;P</v>
          </cell>
        </row>
        <row r="499">
          <cell r="B499" t="str">
            <v>050</v>
          </cell>
          <cell r="C499" t="str">
            <v>GPS STOINA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 t="str">
            <v>E&amp;P</v>
          </cell>
        </row>
        <row r="500">
          <cell r="B500" t="str">
            <v>050</v>
          </cell>
          <cell r="C500" t="str">
            <v>GPS STOINA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 t="str">
            <v>E&amp;P</v>
          </cell>
        </row>
        <row r="501">
          <cell r="B501" t="str">
            <v>050</v>
          </cell>
          <cell r="C501" t="str">
            <v>GPS STOINA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 t="str">
            <v>E&amp;P</v>
          </cell>
        </row>
        <row r="502">
          <cell r="B502" t="str">
            <v>050</v>
          </cell>
          <cell r="C502" t="str">
            <v>GPS STOINA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 t="str">
            <v>E&amp;P</v>
          </cell>
        </row>
        <row r="503">
          <cell r="B503" t="str">
            <v>050</v>
          </cell>
          <cell r="C503" t="str">
            <v>GPS STOINA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 t="str">
            <v>E&amp;P</v>
          </cell>
        </row>
        <row r="504">
          <cell r="B504" t="str">
            <v>050</v>
          </cell>
          <cell r="C504" t="str">
            <v>GPS STOINA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 t="str">
            <v>E&amp;P</v>
          </cell>
        </row>
        <row r="505">
          <cell r="B505" t="str">
            <v>050</v>
          </cell>
          <cell r="C505" t="str">
            <v>GPS STOINA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 t="str">
            <v>E&amp;P</v>
          </cell>
        </row>
        <row r="506">
          <cell r="B506" t="str">
            <v>050</v>
          </cell>
          <cell r="C506" t="str">
            <v>GPS STOINA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 t="str">
            <v>E&amp;P</v>
          </cell>
        </row>
        <row r="507">
          <cell r="B507" t="str">
            <v>050</v>
          </cell>
          <cell r="C507" t="str">
            <v>GPS STOINA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 t="str">
            <v>E&amp;P</v>
          </cell>
        </row>
        <row r="508">
          <cell r="B508" t="str">
            <v>050</v>
          </cell>
          <cell r="C508" t="str">
            <v>GPS STOINA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 t="str">
            <v>E&amp;P</v>
          </cell>
        </row>
        <row r="509">
          <cell r="B509" t="str">
            <v>050</v>
          </cell>
          <cell r="C509" t="str">
            <v>GPS STOINA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 t="str">
            <v>E&amp;P</v>
          </cell>
        </row>
        <row r="510">
          <cell r="B510" t="str">
            <v>050</v>
          </cell>
          <cell r="C510" t="str">
            <v>GPS STOINA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 t="str">
            <v>E&amp;P</v>
          </cell>
        </row>
        <row r="511">
          <cell r="B511" t="str">
            <v>050</v>
          </cell>
          <cell r="C511" t="str">
            <v>GPS STOINA</v>
          </cell>
          <cell r="D511" t="str">
            <v>Altii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 t="str">
            <v>E&amp;P</v>
          </cell>
          <cell r="W511">
            <v>0</v>
          </cell>
          <cell r="X511">
            <v>0</v>
          </cell>
        </row>
        <row r="512">
          <cell r="B512" t="str">
            <v>051</v>
          </cell>
          <cell r="C512" t="str">
            <v>GPS TIMISOARA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 t="str">
            <v>E&amp;P</v>
          </cell>
        </row>
        <row r="513">
          <cell r="B513" t="str">
            <v>051</v>
          </cell>
          <cell r="C513" t="str">
            <v>GPS TIMISOAR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 t="str">
            <v>E&amp;P</v>
          </cell>
        </row>
        <row r="514">
          <cell r="B514" t="str">
            <v>051</v>
          </cell>
          <cell r="C514" t="str">
            <v>GPS TIMISOARA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 t="str">
            <v>E&amp;P</v>
          </cell>
        </row>
        <row r="515">
          <cell r="B515" t="str">
            <v>051</v>
          </cell>
          <cell r="C515" t="str">
            <v>GPS TIMISOAR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 t="str">
            <v>E&amp;P</v>
          </cell>
        </row>
        <row r="516">
          <cell r="B516" t="str">
            <v>051</v>
          </cell>
          <cell r="C516" t="str">
            <v>GPS TIMISOARA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 t="str">
            <v>E&amp;P</v>
          </cell>
        </row>
        <row r="517">
          <cell r="B517" t="str">
            <v>051</v>
          </cell>
          <cell r="C517" t="str">
            <v>GPS TIMISOARA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 t="str">
            <v>E&amp;P</v>
          </cell>
        </row>
        <row r="518">
          <cell r="B518" t="str">
            <v>051</v>
          </cell>
          <cell r="C518" t="str">
            <v>GPS TIMISOARA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 t="str">
            <v>E&amp;P</v>
          </cell>
        </row>
        <row r="519">
          <cell r="B519" t="str">
            <v>051</v>
          </cell>
          <cell r="C519" t="str">
            <v>GPS TIMISOARA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 t="str">
            <v>E&amp;P</v>
          </cell>
        </row>
        <row r="520">
          <cell r="B520" t="str">
            <v>051</v>
          </cell>
          <cell r="C520" t="str">
            <v>GPS TIMISOARA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 t="str">
            <v>E&amp;P</v>
          </cell>
        </row>
        <row r="521">
          <cell r="B521" t="str">
            <v>051</v>
          </cell>
          <cell r="C521" t="str">
            <v>GPS TIMISOARA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 t="str">
            <v>E&amp;P</v>
          </cell>
        </row>
        <row r="522">
          <cell r="B522" t="str">
            <v>051</v>
          </cell>
          <cell r="C522" t="str">
            <v>GPS TIMISOARA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 t="str">
            <v>E&amp;P</v>
          </cell>
        </row>
        <row r="523">
          <cell r="B523" t="str">
            <v>051</v>
          </cell>
          <cell r="C523" t="str">
            <v>GPS TIMISOARA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 t="str">
            <v>E&amp;P</v>
          </cell>
        </row>
        <row r="524">
          <cell r="B524" t="str">
            <v>051</v>
          </cell>
          <cell r="C524" t="str">
            <v>GPS TIMISOAR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 t="str">
            <v>E&amp;P</v>
          </cell>
        </row>
        <row r="525">
          <cell r="B525" t="str">
            <v>051</v>
          </cell>
          <cell r="C525" t="str">
            <v>GPS TIMISOARA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 t="str">
            <v>E&amp;P</v>
          </cell>
        </row>
        <row r="526">
          <cell r="B526" t="str">
            <v>051</v>
          </cell>
          <cell r="C526" t="str">
            <v>GPS TIMISOARA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 t="str">
            <v>E&amp;P</v>
          </cell>
        </row>
        <row r="527">
          <cell r="B527" t="str">
            <v>051</v>
          </cell>
          <cell r="C527" t="str">
            <v>GPS TIMISOARA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 t="str">
            <v>E&amp;P</v>
          </cell>
        </row>
        <row r="528">
          <cell r="B528" t="str">
            <v>051</v>
          </cell>
          <cell r="C528" t="str">
            <v>GPS TIMISOARA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 t="str">
            <v>E&amp;P</v>
          </cell>
        </row>
        <row r="529">
          <cell r="B529" t="str">
            <v>051</v>
          </cell>
          <cell r="C529" t="str">
            <v>GPS TIMISOARA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 t="str">
            <v>E&amp;P</v>
          </cell>
        </row>
        <row r="530">
          <cell r="B530" t="str">
            <v>051</v>
          </cell>
          <cell r="C530" t="str">
            <v>GPS TIMISOARA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 t="str">
            <v>E&amp;P</v>
          </cell>
        </row>
        <row r="531">
          <cell r="B531" t="str">
            <v>051</v>
          </cell>
          <cell r="C531" t="str">
            <v>GPS TIMISOARA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 t="str">
            <v>E&amp;P</v>
          </cell>
        </row>
        <row r="532">
          <cell r="B532" t="str">
            <v>051</v>
          </cell>
          <cell r="C532" t="str">
            <v>GPS TIMISOARA</v>
          </cell>
          <cell r="D532" t="str">
            <v>Altii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 t="str">
            <v>E&amp;P</v>
          </cell>
          <cell r="W532">
            <v>0</v>
          </cell>
          <cell r="X532">
            <v>0</v>
          </cell>
        </row>
        <row r="533">
          <cell r="B533" t="str">
            <v>052</v>
          </cell>
          <cell r="C533" t="str">
            <v>GPS ARAD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 t="str">
            <v>E&amp;P</v>
          </cell>
        </row>
        <row r="534">
          <cell r="B534" t="str">
            <v>052</v>
          </cell>
          <cell r="C534" t="str">
            <v>GPS ARAD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 t="str">
            <v>E&amp;P</v>
          </cell>
        </row>
        <row r="535">
          <cell r="B535" t="str">
            <v>052</v>
          </cell>
          <cell r="C535" t="str">
            <v>GPS ARAD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 t="str">
            <v>E&amp;P</v>
          </cell>
        </row>
        <row r="536">
          <cell r="B536" t="str">
            <v>052</v>
          </cell>
          <cell r="C536" t="str">
            <v>GPS ARA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 t="str">
            <v>E&amp;P</v>
          </cell>
        </row>
        <row r="537">
          <cell r="B537" t="str">
            <v>052</v>
          </cell>
          <cell r="C537" t="str">
            <v>GPS ARAD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 t="str">
            <v>E&amp;P</v>
          </cell>
        </row>
        <row r="538">
          <cell r="B538" t="str">
            <v>052</v>
          </cell>
          <cell r="C538" t="str">
            <v>GPS ARAD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 t="str">
            <v>E&amp;P</v>
          </cell>
        </row>
        <row r="539">
          <cell r="B539" t="str">
            <v>052</v>
          </cell>
          <cell r="C539" t="str">
            <v>GPS ARAD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 t="str">
            <v>E&amp;P</v>
          </cell>
        </row>
        <row r="540">
          <cell r="B540" t="str">
            <v>052</v>
          </cell>
          <cell r="C540" t="str">
            <v>GPS ARAD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 t="str">
            <v>E&amp;P</v>
          </cell>
        </row>
        <row r="541">
          <cell r="B541" t="str">
            <v>052</v>
          </cell>
          <cell r="C541" t="str">
            <v>GPS ARA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 t="str">
            <v>E&amp;P</v>
          </cell>
        </row>
        <row r="542">
          <cell r="B542" t="str">
            <v>052</v>
          </cell>
          <cell r="C542" t="str">
            <v>GPS ARAD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 t="str">
            <v>E&amp;P</v>
          </cell>
        </row>
        <row r="543">
          <cell r="B543" t="str">
            <v>052</v>
          </cell>
          <cell r="C543" t="str">
            <v>GPS ARAD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 t="str">
            <v>E&amp;P</v>
          </cell>
        </row>
        <row r="544">
          <cell r="B544" t="str">
            <v>052</v>
          </cell>
          <cell r="C544" t="str">
            <v>GPS ARAD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 t="str">
            <v>E&amp;P</v>
          </cell>
        </row>
        <row r="545">
          <cell r="B545" t="str">
            <v>052</v>
          </cell>
          <cell r="C545" t="str">
            <v>GPS ARAD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 t="str">
            <v>E&amp;P</v>
          </cell>
        </row>
        <row r="546">
          <cell r="B546" t="str">
            <v>052</v>
          </cell>
          <cell r="C546" t="str">
            <v>GPS ARA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 t="str">
            <v>E&amp;P</v>
          </cell>
        </row>
        <row r="547">
          <cell r="B547" t="str">
            <v>052</v>
          </cell>
          <cell r="C547" t="str">
            <v>GPS ARAD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 t="str">
            <v>E&amp;P</v>
          </cell>
        </row>
        <row r="548">
          <cell r="B548" t="str">
            <v>052</v>
          </cell>
          <cell r="C548" t="str">
            <v>GPS ARAD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 t="str">
            <v>E&amp;P</v>
          </cell>
        </row>
        <row r="549">
          <cell r="B549" t="str">
            <v>052</v>
          </cell>
          <cell r="C549" t="str">
            <v>GPS ARAD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 t="str">
            <v>E&amp;P</v>
          </cell>
        </row>
        <row r="550">
          <cell r="B550" t="str">
            <v>052</v>
          </cell>
          <cell r="C550" t="str">
            <v>GPS ARAD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 t="str">
            <v>E&amp;P</v>
          </cell>
        </row>
        <row r="551">
          <cell r="B551" t="str">
            <v>052</v>
          </cell>
          <cell r="C551" t="str">
            <v>GPS ARAD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 t="str">
            <v>E&amp;P</v>
          </cell>
        </row>
        <row r="552">
          <cell r="B552" t="str">
            <v>052</v>
          </cell>
          <cell r="C552" t="str">
            <v>GPS ARAD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 t="str">
            <v>E&amp;P</v>
          </cell>
        </row>
        <row r="553">
          <cell r="B553" t="str">
            <v>052</v>
          </cell>
          <cell r="C553" t="str">
            <v>GPS ARAD</v>
          </cell>
          <cell r="D553" t="str">
            <v>Altii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 t="str">
            <v>E&amp;P</v>
          </cell>
          <cell r="W553">
            <v>0</v>
          </cell>
          <cell r="X553">
            <v>0</v>
          </cell>
        </row>
        <row r="554">
          <cell r="B554" t="str">
            <v>053</v>
          </cell>
          <cell r="C554" t="str">
            <v>GPS PITESTI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 t="str">
            <v>E&amp;P</v>
          </cell>
        </row>
        <row r="555">
          <cell r="B555" t="str">
            <v>053</v>
          </cell>
          <cell r="C555" t="str">
            <v>GPS PITESTI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 t="str">
            <v>E&amp;P</v>
          </cell>
        </row>
        <row r="556">
          <cell r="B556" t="str">
            <v>053</v>
          </cell>
          <cell r="C556" t="str">
            <v>GPS PITESTI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 t="str">
            <v>E&amp;P</v>
          </cell>
        </row>
        <row r="557">
          <cell r="B557" t="str">
            <v>053</v>
          </cell>
          <cell r="C557" t="str">
            <v>GPS PITESTI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 t="str">
            <v>E&amp;P</v>
          </cell>
        </row>
        <row r="558">
          <cell r="B558" t="str">
            <v>053</v>
          </cell>
          <cell r="C558" t="str">
            <v>GPS PITESTI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 t="str">
            <v>E&amp;P</v>
          </cell>
        </row>
        <row r="559">
          <cell r="B559" t="str">
            <v>053</v>
          </cell>
          <cell r="C559" t="str">
            <v>GPS PITESTI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 t="str">
            <v>E&amp;P</v>
          </cell>
        </row>
        <row r="560">
          <cell r="B560" t="str">
            <v>053</v>
          </cell>
          <cell r="C560" t="str">
            <v>GPS PITESTI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 t="str">
            <v>E&amp;P</v>
          </cell>
        </row>
        <row r="561">
          <cell r="B561" t="str">
            <v>053</v>
          </cell>
          <cell r="C561" t="str">
            <v>GPS PITESTI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 t="str">
            <v>E&amp;P</v>
          </cell>
        </row>
        <row r="562">
          <cell r="B562" t="str">
            <v>053</v>
          </cell>
          <cell r="C562" t="str">
            <v>GPS PITESTI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 t="str">
            <v>E&amp;P</v>
          </cell>
        </row>
        <row r="563">
          <cell r="B563" t="str">
            <v>053</v>
          </cell>
          <cell r="C563" t="str">
            <v>GPS PITESTI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 t="str">
            <v>E&amp;P</v>
          </cell>
        </row>
        <row r="564">
          <cell r="B564" t="str">
            <v>053</v>
          </cell>
          <cell r="C564" t="str">
            <v>GPS PITESTI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 t="str">
            <v>E&amp;P</v>
          </cell>
        </row>
        <row r="565">
          <cell r="B565" t="str">
            <v>053</v>
          </cell>
          <cell r="C565" t="str">
            <v>GPS PITESTI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 t="str">
            <v>E&amp;P</v>
          </cell>
        </row>
        <row r="566">
          <cell r="B566" t="str">
            <v>053</v>
          </cell>
          <cell r="C566" t="str">
            <v>GPS PITESTI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 t="str">
            <v>E&amp;P</v>
          </cell>
        </row>
        <row r="567">
          <cell r="B567" t="str">
            <v>053</v>
          </cell>
          <cell r="C567" t="str">
            <v>GPS PITESTI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 t="str">
            <v>E&amp;P</v>
          </cell>
        </row>
        <row r="568">
          <cell r="B568" t="str">
            <v>053</v>
          </cell>
          <cell r="C568" t="str">
            <v>GPS PITESTI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 t="str">
            <v>E&amp;P</v>
          </cell>
        </row>
        <row r="569">
          <cell r="B569" t="str">
            <v>053</v>
          </cell>
          <cell r="C569" t="str">
            <v>GPS PITESTI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 t="str">
            <v>E&amp;P</v>
          </cell>
        </row>
        <row r="570">
          <cell r="B570" t="str">
            <v>053</v>
          </cell>
          <cell r="C570" t="str">
            <v>GPS PITESTI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 t="str">
            <v>E&amp;P</v>
          </cell>
        </row>
        <row r="571">
          <cell r="B571" t="str">
            <v>053</v>
          </cell>
          <cell r="C571" t="str">
            <v>GPS PITESTI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 t="str">
            <v>E&amp;P</v>
          </cell>
        </row>
        <row r="572">
          <cell r="B572" t="str">
            <v>053</v>
          </cell>
          <cell r="C572" t="str">
            <v>GPS PITESTI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 t="str">
            <v>E&amp;P</v>
          </cell>
        </row>
        <row r="573">
          <cell r="B573" t="str">
            <v>053</v>
          </cell>
          <cell r="C573" t="str">
            <v>GPS PITESTI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 t="str">
            <v>E&amp;P</v>
          </cell>
        </row>
        <row r="574">
          <cell r="B574" t="str">
            <v>053</v>
          </cell>
          <cell r="C574" t="str">
            <v>GPS PITESTI</v>
          </cell>
          <cell r="D574" t="str">
            <v>Altii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 t="str">
            <v>E&amp;P</v>
          </cell>
          <cell r="W574">
            <v>0</v>
          </cell>
          <cell r="X574">
            <v>0</v>
          </cell>
        </row>
        <row r="575">
          <cell r="B575" t="str">
            <v>055</v>
          </cell>
          <cell r="C575" t="str">
            <v>GPS CIURESTI</v>
          </cell>
          <cell r="D575" t="str">
            <v xml:space="preserve"> - </v>
          </cell>
          <cell r="E575" t="str">
            <v xml:space="preserve"> - 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 t="str">
            <v>E&amp;P</v>
          </cell>
        </row>
        <row r="576">
          <cell r="B576" t="str">
            <v>055</v>
          </cell>
          <cell r="C576" t="str">
            <v>GPS CIURESTI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 t="str">
            <v>E&amp;P</v>
          </cell>
        </row>
        <row r="577">
          <cell r="B577" t="str">
            <v>055</v>
          </cell>
          <cell r="C577" t="str">
            <v>GPS CIURESTI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 t="str">
            <v>E&amp;P</v>
          </cell>
        </row>
        <row r="578">
          <cell r="B578" t="str">
            <v>055</v>
          </cell>
          <cell r="C578" t="str">
            <v>GPS CIURESTI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 t="str">
            <v>E&amp;P</v>
          </cell>
        </row>
        <row r="579">
          <cell r="B579" t="str">
            <v>055</v>
          </cell>
          <cell r="C579" t="str">
            <v>GPS CIURESTI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 t="str">
            <v>E&amp;P</v>
          </cell>
        </row>
        <row r="580">
          <cell r="B580" t="str">
            <v>055</v>
          </cell>
          <cell r="C580" t="str">
            <v>GPS CIURESTI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 t="str">
            <v>E&amp;P</v>
          </cell>
        </row>
        <row r="581">
          <cell r="B581" t="str">
            <v>055</v>
          </cell>
          <cell r="C581" t="str">
            <v>GPS CIURESTI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 t="str">
            <v>E&amp;P</v>
          </cell>
        </row>
        <row r="582">
          <cell r="B582" t="str">
            <v>055</v>
          </cell>
          <cell r="C582" t="str">
            <v>GPS CIURESTI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 t="str">
            <v>E&amp;P</v>
          </cell>
        </row>
        <row r="583">
          <cell r="B583" t="str">
            <v>055</v>
          </cell>
          <cell r="C583" t="str">
            <v>GPS CIURESTI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 t="str">
            <v>E&amp;P</v>
          </cell>
        </row>
        <row r="584">
          <cell r="B584" t="str">
            <v>055</v>
          </cell>
          <cell r="C584" t="str">
            <v>GPS CIURESTI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 t="str">
            <v>E&amp;P</v>
          </cell>
        </row>
        <row r="585">
          <cell r="B585" t="str">
            <v>055</v>
          </cell>
          <cell r="C585" t="str">
            <v>GPS CIURESTI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 t="str">
            <v>E&amp;P</v>
          </cell>
        </row>
        <row r="586">
          <cell r="B586" t="str">
            <v>055</v>
          </cell>
          <cell r="C586" t="str">
            <v>GPS CIURESTI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 t="str">
            <v>E&amp;P</v>
          </cell>
        </row>
        <row r="587">
          <cell r="B587" t="str">
            <v>055</v>
          </cell>
          <cell r="C587" t="str">
            <v>GPS CIURESTI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 t="str">
            <v>E&amp;P</v>
          </cell>
        </row>
        <row r="588">
          <cell r="B588" t="str">
            <v>055</v>
          </cell>
          <cell r="C588" t="str">
            <v>GPS CIURESTI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 t="str">
            <v>E&amp;P</v>
          </cell>
        </row>
        <row r="589">
          <cell r="B589" t="str">
            <v>055</v>
          </cell>
          <cell r="C589" t="str">
            <v>GPS CIURESTI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 t="str">
            <v>E&amp;P</v>
          </cell>
        </row>
        <row r="590">
          <cell r="B590" t="str">
            <v>055</v>
          </cell>
          <cell r="C590" t="str">
            <v>GPS CIURESTI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 t="str">
            <v>E&amp;P</v>
          </cell>
        </row>
        <row r="591">
          <cell r="B591" t="str">
            <v>055</v>
          </cell>
          <cell r="C591" t="str">
            <v>GPS CIURESTI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 t="str">
            <v>E&amp;P</v>
          </cell>
        </row>
        <row r="592">
          <cell r="B592" t="str">
            <v>055</v>
          </cell>
          <cell r="C592" t="str">
            <v>GPS CIURESTI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 t="str">
            <v>E&amp;P</v>
          </cell>
        </row>
        <row r="593">
          <cell r="B593" t="str">
            <v>055</v>
          </cell>
          <cell r="C593" t="str">
            <v>GPS CIURESTI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 t="str">
            <v>E&amp;P</v>
          </cell>
        </row>
        <row r="594">
          <cell r="B594" t="str">
            <v>055</v>
          </cell>
          <cell r="C594" t="str">
            <v>GPS CIURESTI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 t="str">
            <v>E&amp;P</v>
          </cell>
        </row>
        <row r="595">
          <cell r="B595" t="str">
            <v>055</v>
          </cell>
          <cell r="C595" t="str">
            <v>GPS CIURESTI</v>
          </cell>
          <cell r="D595" t="str">
            <v>Altii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 t="str">
            <v>E&amp;P</v>
          </cell>
          <cell r="W595">
            <v>0</v>
          </cell>
          <cell r="X595">
            <v>0</v>
          </cell>
        </row>
        <row r="596">
          <cell r="B596" t="str">
            <v>056</v>
          </cell>
          <cell r="C596" t="str">
            <v>GPS DRAGASANI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 t="str">
            <v>E&amp;P</v>
          </cell>
        </row>
        <row r="597">
          <cell r="B597" t="str">
            <v>056</v>
          </cell>
          <cell r="C597" t="str">
            <v>GPS DRAGASANI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 t="str">
            <v>E&amp;P</v>
          </cell>
        </row>
        <row r="598">
          <cell r="B598" t="str">
            <v>056</v>
          </cell>
          <cell r="C598" t="str">
            <v>GPS DRAGASANI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 t="str">
            <v>E&amp;P</v>
          </cell>
        </row>
        <row r="599">
          <cell r="B599" t="str">
            <v>056</v>
          </cell>
          <cell r="C599" t="str">
            <v>GPS DRAGASANI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 t="str">
            <v>E&amp;P</v>
          </cell>
        </row>
        <row r="600">
          <cell r="B600" t="str">
            <v>056</v>
          </cell>
          <cell r="C600" t="str">
            <v>GPS DRAGASANI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 t="str">
            <v>E&amp;P</v>
          </cell>
        </row>
        <row r="601">
          <cell r="B601" t="str">
            <v>056</v>
          </cell>
          <cell r="C601" t="str">
            <v>GPS DRAGASANI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 t="str">
            <v>E&amp;P</v>
          </cell>
        </row>
        <row r="602">
          <cell r="B602" t="str">
            <v>056</v>
          </cell>
          <cell r="C602" t="str">
            <v>GPS DRAGASANI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 t="str">
            <v>E&amp;P</v>
          </cell>
        </row>
        <row r="603">
          <cell r="B603" t="str">
            <v>056</v>
          </cell>
          <cell r="C603" t="str">
            <v>GPS DRAGASANI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 t="str">
            <v>E&amp;P</v>
          </cell>
        </row>
        <row r="604">
          <cell r="B604" t="str">
            <v>056</v>
          </cell>
          <cell r="C604" t="str">
            <v>GPS DRAGASANI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 t="str">
            <v>E&amp;P</v>
          </cell>
        </row>
        <row r="605">
          <cell r="B605" t="str">
            <v>056</v>
          </cell>
          <cell r="C605" t="str">
            <v>GPS DRAGASANI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 t="str">
            <v>E&amp;P</v>
          </cell>
        </row>
        <row r="606">
          <cell r="B606" t="str">
            <v>056</v>
          </cell>
          <cell r="C606" t="str">
            <v>GPS DRAGASANI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 t="str">
            <v>E&amp;P</v>
          </cell>
        </row>
        <row r="607">
          <cell r="B607" t="str">
            <v>056</v>
          </cell>
          <cell r="C607" t="str">
            <v>GPS DRAGASANI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 t="str">
            <v>E&amp;P</v>
          </cell>
        </row>
        <row r="608">
          <cell r="B608" t="str">
            <v>056</v>
          </cell>
          <cell r="C608" t="str">
            <v>GPS DRAGASANI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 t="str">
            <v>E&amp;P</v>
          </cell>
        </row>
        <row r="609">
          <cell r="B609" t="str">
            <v>056</v>
          </cell>
          <cell r="C609" t="str">
            <v>GPS DRAGASANI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 t="str">
            <v>E&amp;P</v>
          </cell>
        </row>
        <row r="610">
          <cell r="B610" t="str">
            <v>056</v>
          </cell>
          <cell r="C610" t="str">
            <v>GPS DRAGASANI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 t="str">
            <v>E&amp;P</v>
          </cell>
        </row>
        <row r="611">
          <cell r="B611" t="str">
            <v>056</v>
          </cell>
          <cell r="C611" t="str">
            <v>GPS DRAGASANI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 t="str">
            <v>E&amp;P</v>
          </cell>
        </row>
        <row r="612">
          <cell r="B612" t="str">
            <v>056</v>
          </cell>
          <cell r="C612" t="str">
            <v>GPS DRAGASANI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 t="str">
            <v>E&amp;P</v>
          </cell>
        </row>
        <row r="613">
          <cell r="B613" t="str">
            <v>056</v>
          </cell>
          <cell r="C613" t="str">
            <v>GPS DRAGASANI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 t="str">
            <v>E&amp;P</v>
          </cell>
        </row>
        <row r="614">
          <cell r="B614" t="str">
            <v>056</v>
          </cell>
          <cell r="C614" t="str">
            <v>GPS DRAGASANI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 t="str">
            <v>E&amp;P</v>
          </cell>
        </row>
        <row r="615">
          <cell r="B615" t="str">
            <v>056</v>
          </cell>
          <cell r="C615" t="str">
            <v>GPS DRAGASANI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 t="str">
            <v>E&amp;P</v>
          </cell>
        </row>
        <row r="616">
          <cell r="B616" t="str">
            <v>056</v>
          </cell>
          <cell r="C616" t="str">
            <v>GPS DRAGASANI</v>
          </cell>
          <cell r="D616" t="str">
            <v>Altii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 t="str">
            <v>E&amp;P</v>
          </cell>
          <cell r="W616">
            <v>0</v>
          </cell>
          <cell r="X616">
            <v>0</v>
          </cell>
        </row>
        <row r="617">
          <cell r="B617" t="str">
            <v>057</v>
          </cell>
          <cell r="C617" t="str">
            <v>GPS TIRGOVISTE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 t="str">
            <v>E&amp;P</v>
          </cell>
        </row>
        <row r="618">
          <cell r="B618" t="str">
            <v>057</v>
          </cell>
          <cell r="C618" t="str">
            <v>GPS TIRGOVISTE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 t="str">
            <v>E&amp;P</v>
          </cell>
        </row>
        <row r="619">
          <cell r="B619" t="str">
            <v>057</v>
          </cell>
          <cell r="C619" t="str">
            <v>GPS TIRGOVISTE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 t="str">
            <v>E&amp;P</v>
          </cell>
        </row>
        <row r="620">
          <cell r="B620" t="str">
            <v>057</v>
          </cell>
          <cell r="C620" t="str">
            <v>GPS TIRGOVIST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 t="str">
            <v>E&amp;P</v>
          </cell>
        </row>
        <row r="621">
          <cell r="B621" t="str">
            <v>057</v>
          </cell>
          <cell r="C621" t="str">
            <v>GPS TIRGOVIST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 t="str">
            <v>E&amp;P</v>
          </cell>
        </row>
        <row r="622">
          <cell r="B622" t="str">
            <v>057</v>
          </cell>
          <cell r="C622" t="str">
            <v>GPS TIRGOVISTE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 t="str">
            <v>E&amp;P</v>
          </cell>
        </row>
        <row r="623">
          <cell r="B623" t="str">
            <v>057</v>
          </cell>
          <cell r="C623" t="str">
            <v>GPS TIRGOVISTE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 t="str">
            <v>E&amp;P</v>
          </cell>
        </row>
        <row r="624">
          <cell r="B624" t="str">
            <v>057</v>
          </cell>
          <cell r="C624" t="str">
            <v>GPS TIRGOVISTE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 t="str">
            <v>E&amp;P</v>
          </cell>
        </row>
        <row r="625">
          <cell r="B625" t="str">
            <v>057</v>
          </cell>
          <cell r="C625" t="str">
            <v>GPS TIRGOVISTE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 t="str">
            <v>E&amp;P</v>
          </cell>
        </row>
        <row r="626">
          <cell r="B626" t="str">
            <v>057</v>
          </cell>
          <cell r="C626" t="str">
            <v>GPS TIRGOVISTE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 t="str">
            <v>E&amp;P</v>
          </cell>
        </row>
        <row r="627">
          <cell r="B627" t="str">
            <v>057</v>
          </cell>
          <cell r="C627" t="str">
            <v>GPS TIRGOVISTE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 t="str">
            <v>E&amp;P</v>
          </cell>
        </row>
        <row r="628">
          <cell r="B628" t="str">
            <v>057</v>
          </cell>
          <cell r="C628" t="str">
            <v>GPS TIRGOVISTE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 t="str">
            <v>E&amp;P</v>
          </cell>
        </row>
        <row r="629">
          <cell r="B629" t="str">
            <v>057</v>
          </cell>
          <cell r="C629" t="str">
            <v>GPS TIRGOVISTE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 t="str">
            <v>E&amp;P</v>
          </cell>
        </row>
        <row r="630">
          <cell r="B630" t="str">
            <v>057</v>
          </cell>
          <cell r="C630" t="str">
            <v>GPS TIRGOVISTE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 t="str">
            <v>E&amp;P</v>
          </cell>
        </row>
        <row r="631">
          <cell r="B631" t="str">
            <v>057</v>
          </cell>
          <cell r="C631" t="str">
            <v>GPS TIRGOVISTE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 t="str">
            <v>E&amp;P</v>
          </cell>
        </row>
        <row r="632">
          <cell r="B632" t="str">
            <v>057</v>
          </cell>
          <cell r="C632" t="str">
            <v>GPS TIRGOVISTE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 t="str">
            <v>E&amp;P</v>
          </cell>
        </row>
        <row r="633">
          <cell r="B633" t="str">
            <v>057</v>
          </cell>
          <cell r="C633" t="str">
            <v>GPS TIRGOVISTE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 t="str">
            <v>E&amp;P</v>
          </cell>
        </row>
        <row r="634">
          <cell r="B634" t="str">
            <v>057</v>
          </cell>
          <cell r="C634" t="str">
            <v>GPS TIRGOVISTE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 t="str">
            <v>E&amp;P</v>
          </cell>
        </row>
        <row r="635">
          <cell r="B635" t="str">
            <v>057</v>
          </cell>
          <cell r="C635" t="str">
            <v>GPS TIRGOVISTE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 t="str">
            <v>E&amp;P</v>
          </cell>
        </row>
        <row r="636">
          <cell r="B636" t="str">
            <v>057</v>
          </cell>
          <cell r="C636" t="str">
            <v>GPS TIRGOVISTE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 t="str">
            <v>E&amp;P</v>
          </cell>
        </row>
        <row r="637">
          <cell r="B637" t="str">
            <v>057</v>
          </cell>
          <cell r="C637" t="str">
            <v>GPS TIRGOVISTE</v>
          </cell>
          <cell r="D637" t="str">
            <v>Altii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 t="str">
            <v>E&amp;P</v>
          </cell>
          <cell r="W637">
            <v>0</v>
          </cell>
          <cell r="X637">
            <v>0</v>
          </cell>
        </row>
        <row r="638">
          <cell r="B638" t="str">
            <v>058</v>
          </cell>
          <cell r="C638" t="str">
            <v>GPS GAESTI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 t="str">
            <v>E&amp;P</v>
          </cell>
        </row>
        <row r="639">
          <cell r="B639" t="str">
            <v>058</v>
          </cell>
          <cell r="C639" t="str">
            <v>GPS GAESTI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 t="str">
            <v>E&amp;P</v>
          </cell>
        </row>
        <row r="640">
          <cell r="B640" t="str">
            <v>058</v>
          </cell>
          <cell r="C640" t="str">
            <v>GPS GAESTI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 t="str">
            <v>E&amp;P</v>
          </cell>
        </row>
        <row r="641">
          <cell r="B641" t="str">
            <v>058</v>
          </cell>
          <cell r="C641" t="str">
            <v>GPS GAESTI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 t="str">
            <v>E&amp;P</v>
          </cell>
        </row>
        <row r="642">
          <cell r="B642" t="str">
            <v>058</v>
          </cell>
          <cell r="C642" t="str">
            <v>GPS GAESTI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 t="str">
            <v>E&amp;P</v>
          </cell>
        </row>
        <row r="643">
          <cell r="B643" t="str">
            <v>058</v>
          </cell>
          <cell r="C643" t="str">
            <v>GPS GAESTI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 t="str">
            <v>E&amp;P</v>
          </cell>
        </row>
        <row r="644">
          <cell r="B644" t="str">
            <v>058</v>
          </cell>
          <cell r="C644" t="str">
            <v>GPS GAESTI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 t="str">
            <v>E&amp;P</v>
          </cell>
        </row>
        <row r="645">
          <cell r="B645" t="str">
            <v>058</v>
          </cell>
          <cell r="C645" t="str">
            <v>GPS GAESTI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 t="str">
            <v>E&amp;P</v>
          </cell>
        </row>
        <row r="646">
          <cell r="B646" t="str">
            <v>058</v>
          </cell>
          <cell r="C646" t="str">
            <v>GPS GAESTI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 t="str">
            <v>E&amp;P</v>
          </cell>
        </row>
        <row r="647">
          <cell r="B647" t="str">
            <v>058</v>
          </cell>
          <cell r="C647" t="str">
            <v>GPS GAESTI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 t="str">
            <v>E&amp;P</v>
          </cell>
        </row>
        <row r="648">
          <cell r="B648" t="str">
            <v>058</v>
          </cell>
          <cell r="C648" t="str">
            <v>GPS GAESTI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 t="str">
            <v>E&amp;P</v>
          </cell>
        </row>
        <row r="649">
          <cell r="B649" t="str">
            <v>058</v>
          </cell>
          <cell r="C649" t="str">
            <v>GPS GAESTI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 t="str">
            <v>E&amp;P</v>
          </cell>
        </row>
        <row r="650">
          <cell r="B650" t="str">
            <v>058</v>
          </cell>
          <cell r="C650" t="str">
            <v>GPS GAESTI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 t="str">
            <v>E&amp;P</v>
          </cell>
        </row>
        <row r="651">
          <cell r="B651" t="str">
            <v>058</v>
          </cell>
          <cell r="C651" t="str">
            <v>GPS GAESTI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 t="str">
            <v>E&amp;P</v>
          </cell>
        </row>
        <row r="652">
          <cell r="B652" t="str">
            <v>058</v>
          </cell>
          <cell r="C652" t="str">
            <v>GPS GAESTI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 t="str">
            <v>E&amp;P</v>
          </cell>
        </row>
        <row r="653">
          <cell r="B653" t="str">
            <v>058</v>
          </cell>
          <cell r="C653" t="str">
            <v>GPS GAESTI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 t="str">
            <v>E&amp;P</v>
          </cell>
        </row>
        <row r="654">
          <cell r="B654" t="str">
            <v>058</v>
          </cell>
          <cell r="C654" t="str">
            <v>GPS GAESTI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 t="str">
            <v>E&amp;P</v>
          </cell>
        </row>
        <row r="655">
          <cell r="B655" t="str">
            <v>058</v>
          </cell>
          <cell r="C655" t="str">
            <v>GPS GAESTI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 t="str">
            <v>E&amp;P</v>
          </cell>
        </row>
        <row r="656">
          <cell r="B656" t="str">
            <v>058</v>
          </cell>
          <cell r="C656" t="str">
            <v>GPS GAESTI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 t="str">
            <v>E&amp;P</v>
          </cell>
        </row>
        <row r="657">
          <cell r="B657" t="str">
            <v>058</v>
          </cell>
          <cell r="C657" t="str">
            <v>GPS GAESTI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 t="str">
            <v>E&amp;P</v>
          </cell>
        </row>
        <row r="658">
          <cell r="B658" t="str">
            <v>058</v>
          </cell>
          <cell r="C658" t="str">
            <v>GPS GAESTI</v>
          </cell>
          <cell r="D658" t="str">
            <v>Altii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 t="str">
            <v>E&amp;P</v>
          </cell>
          <cell r="W658">
            <v>0</v>
          </cell>
          <cell r="X658">
            <v>0</v>
          </cell>
        </row>
        <row r="659">
          <cell r="B659" t="str">
            <v>059</v>
          </cell>
          <cell r="C659" t="str">
            <v>GPS VIDELE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 t="str">
            <v>E&amp;P</v>
          </cell>
        </row>
        <row r="660">
          <cell r="B660" t="str">
            <v>059</v>
          </cell>
          <cell r="C660" t="str">
            <v>GPS VIDELE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 t="str">
            <v>E&amp;P</v>
          </cell>
        </row>
        <row r="661">
          <cell r="B661" t="str">
            <v>059</v>
          </cell>
          <cell r="C661" t="str">
            <v>GPS VIDELE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 t="str">
            <v>E&amp;P</v>
          </cell>
        </row>
        <row r="662">
          <cell r="B662" t="str">
            <v>059</v>
          </cell>
          <cell r="C662" t="str">
            <v>GPS VIDELE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 t="str">
            <v>E&amp;P</v>
          </cell>
        </row>
        <row r="663">
          <cell r="B663" t="str">
            <v>059</v>
          </cell>
          <cell r="C663" t="str">
            <v>GPS VIDELE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 t="str">
            <v>E&amp;P</v>
          </cell>
        </row>
        <row r="664">
          <cell r="B664" t="str">
            <v>059</v>
          </cell>
          <cell r="C664" t="str">
            <v>GPS VIDELE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 t="str">
            <v>E&amp;P</v>
          </cell>
        </row>
        <row r="665">
          <cell r="B665" t="str">
            <v>059</v>
          </cell>
          <cell r="C665" t="str">
            <v>GPS VIDELE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 t="str">
            <v>E&amp;P</v>
          </cell>
        </row>
        <row r="666">
          <cell r="B666" t="str">
            <v>059</v>
          </cell>
          <cell r="C666" t="str">
            <v>GPS VIDELE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 t="str">
            <v>E&amp;P</v>
          </cell>
        </row>
        <row r="667">
          <cell r="B667" t="str">
            <v>059</v>
          </cell>
          <cell r="C667" t="str">
            <v>GPS VIDELE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 t="str">
            <v>E&amp;P</v>
          </cell>
        </row>
        <row r="668">
          <cell r="B668" t="str">
            <v>059</v>
          </cell>
          <cell r="C668" t="str">
            <v>GPS VIDELE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 t="str">
            <v>E&amp;P</v>
          </cell>
        </row>
        <row r="669">
          <cell r="B669" t="str">
            <v>059</v>
          </cell>
          <cell r="C669" t="str">
            <v>GPS VIDELE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 t="str">
            <v>E&amp;P</v>
          </cell>
        </row>
        <row r="670">
          <cell r="B670" t="str">
            <v>059</v>
          </cell>
          <cell r="C670" t="str">
            <v>GPS VIDELE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 t="str">
            <v>E&amp;P</v>
          </cell>
        </row>
        <row r="671">
          <cell r="B671" t="str">
            <v>059</v>
          </cell>
          <cell r="C671" t="str">
            <v>GPS VIDELE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 t="str">
            <v>E&amp;P</v>
          </cell>
        </row>
        <row r="672">
          <cell r="B672" t="str">
            <v>059</v>
          </cell>
          <cell r="C672" t="str">
            <v>GPS VIDELE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 t="str">
            <v>E&amp;P</v>
          </cell>
        </row>
        <row r="673">
          <cell r="B673" t="str">
            <v>059</v>
          </cell>
          <cell r="C673" t="str">
            <v>GPS VIDELE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 t="str">
            <v>E&amp;P</v>
          </cell>
        </row>
        <row r="674">
          <cell r="B674" t="str">
            <v>059</v>
          </cell>
          <cell r="C674" t="str">
            <v>GPS VIDELE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 t="str">
            <v>E&amp;P</v>
          </cell>
        </row>
        <row r="675">
          <cell r="B675" t="str">
            <v>059</v>
          </cell>
          <cell r="C675" t="str">
            <v>GPS VIDELE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 t="str">
            <v>E&amp;P</v>
          </cell>
        </row>
        <row r="676">
          <cell r="B676" t="str">
            <v>059</v>
          </cell>
          <cell r="C676" t="str">
            <v>GPS VIDELE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 t="str">
            <v>E&amp;P</v>
          </cell>
        </row>
        <row r="677">
          <cell r="B677" t="str">
            <v>059</v>
          </cell>
          <cell r="C677" t="str">
            <v>GPS VIDELE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 t="str">
            <v>E&amp;P</v>
          </cell>
        </row>
        <row r="678">
          <cell r="B678" t="str">
            <v>059</v>
          </cell>
          <cell r="C678" t="str">
            <v>GPS VIDELE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 t="str">
            <v>E&amp;P</v>
          </cell>
        </row>
        <row r="679">
          <cell r="B679" t="str">
            <v>059</v>
          </cell>
          <cell r="C679" t="str">
            <v>GPS VIDELE</v>
          </cell>
          <cell r="D679" t="str">
            <v>Altii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 t="str">
            <v>E&amp;P</v>
          </cell>
          <cell r="W679">
            <v>0</v>
          </cell>
          <cell r="X679">
            <v>0</v>
          </cell>
        </row>
        <row r="680">
          <cell r="B680" t="str">
            <v>060</v>
          </cell>
          <cell r="C680" t="str">
            <v>BA FLORESTI</v>
          </cell>
          <cell r="D680" t="str">
            <v>NU ESTE CAZUL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 t="str">
            <v>E&amp;P</v>
          </cell>
        </row>
        <row r="681">
          <cell r="B681" t="str">
            <v>060</v>
          </cell>
          <cell r="C681" t="str">
            <v>BA FLORESTI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 t="str">
            <v>E&amp;P</v>
          </cell>
        </row>
        <row r="682">
          <cell r="B682" t="str">
            <v>060</v>
          </cell>
          <cell r="C682" t="str">
            <v>BA FLORESTI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 t="str">
            <v>E&amp;P</v>
          </cell>
        </row>
        <row r="683">
          <cell r="B683" t="str">
            <v>060</v>
          </cell>
          <cell r="C683" t="str">
            <v>BA FLORESTI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 t="str">
            <v>E&amp;P</v>
          </cell>
        </row>
        <row r="684">
          <cell r="B684" t="str">
            <v>060</v>
          </cell>
          <cell r="C684" t="str">
            <v>BA FLORESTI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 t="str">
            <v>E&amp;P</v>
          </cell>
        </row>
        <row r="685">
          <cell r="B685" t="str">
            <v>060</v>
          </cell>
          <cell r="C685" t="str">
            <v>BA FLORESTI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 t="str">
            <v>E&amp;P</v>
          </cell>
        </row>
        <row r="686">
          <cell r="B686" t="str">
            <v>060</v>
          </cell>
          <cell r="C686" t="str">
            <v>BA FLORESTI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 t="str">
            <v>E&amp;P</v>
          </cell>
        </row>
        <row r="687">
          <cell r="B687" t="str">
            <v>060</v>
          </cell>
          <cell r="C687" t="str">
            <v>BA FLORESTI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 t="str">
            <v>E&amp;P</v>
          </cell>
        </row>
        <row r="688">
          <cell r="B688" t="str">
            <v>060</v>
          </cell>
          <cell r="C688" t="str">
            <v>BA FLORESTI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 t="str">
            <v>E&amp;P</v>
          </cell>
        </row>
        <row r="689">
          <cell r="B689" t="str">
            <v>060</v>
          </cell>
          <cell r="C689" t="str">
            <v>BA FLORESTI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 t="str">
            <v>E&amp;P</v>
          </cell>
        </row>
        <row r="690">
          <cell r="B690" t="str">
            <v>060</v>
          </cell>
          <cell r="C690" t="str">
            <v>BA FLORESTI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 t="str">
            <v>E&amp;P</v>
          </cell>
        </row>
        <row r="691">
          <cell r="B691" t="str">
            <v>060</v>
          </cell>
          <cell r="C691" t="str">
            <v>BA FLORESTI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 t="str">
            <v>E&amp;P</v>
          </cell>
        </row>
        <row r="692">
          <cell r="B692" t="str">
            <v>060</v>
          </cell>
          <cell r="C692" t="str">
            <v>BA FLORESTI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 t="str">
            <v>E&amp;P</v>
          </cell>
        </row>
        <row r="693">
          <cell r="B693" t="str">
            <v>060</v>
          </cell>
          <cell r="C693" t="str">
            <v>BA FLORESTI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 t="str">
            <v>E&amp;P</v>
          </cell>
        </row>
        <row r="694">
          <cell r="B694" t="str">
            <v>060</v>
          </cell>
          <cell r="C694" t="str">
            <v>BA FLORESTI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 t="str">
            <v>E&amp;P</v>
          </cell>
        </row>
        <row r="695">
          <cell r="B695" t="str">
            <v>060</v>
          </cell>
          <cell r="C695" t="str">
            <v>BA FLORESTI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 t="str">
            <v>E&amp;P</v>
          </cell>
        </row>
        <row r="696">
          <cell r="B696" t="str">
            <v>060</v>
          </cell>
          <cell r="C696" t="str">
            <v>BA FLORESTI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 t="str">
            <v>E&amp;P</v>
          </cell>
        </row>
        <row r="697">
          <cell r="B697" t="str">
            <v>060</v>
          </cell>
          <cell r="C697" t="str">
            <v>BA FLORESTI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 t="str">
            <v>E&amp;P</v>
          </cell>
        </row>
        <row r="698">
          <cell r="B698" t="str">
            <v>060</v>
          </cell>
          <cell r="C698" t="str">
            <v>BA FLORESTI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 t="str">
            <v>E&amp;P</v>
          </cell>
        </row>
        <row r="699">
          <cell r="B699" t="str">
            <v>060</v>
          </cell>
          <cell r="C699" t="str">
            <v>BA FLORESTI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 t="str">
            <v>E&amp;P</v>
          </cell>
        </row>
        <row r="700">
          <cell r="B700" t="str">
            <v>060</v>
          </cell>
          <cell r="C700" t="str">
            <v>BA FLORESTI</v>
          </cell>
          <cell r="D700" t="str">
            <v>Altii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 t="str">
            <v>E&amp;P</v>
          </cell>
          <cell r="W700">
            <v>0</v>
          </cell>
          <cell r="X700">
            <v>0</v>
          </cell>
        </row>
        <row r="701">
          <cell r="B701" t="str">
            <v>061</v>
          </cell>
          <cell r="C701" t="str">
            <v>GPS POIENI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 t="str">
            <v>E&amp;P</v>
          </cell>
        </row>
        <row r="702">
          <cell r="B702" t="str">
            <v>061</v>
          </cell>
          <cell r="C702" t="str">
            <v>GPS POIENI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 t="str">
            <v>E&amp;P</v>
          </cell>
        </row>
        <row r="703">
          <cell r="B703" t="str">
            <v>061</v>
          </cell>
          <cell r="C703" t="str">
            <v>GPS POIENI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 t="str">
            <v>E&amp;P</v>
          </cell>
        </row>
        <row r="704">
          <cell r="B704" t="str">
            <v>061</v>
          </cell>
          <cell r="C704" t="str">
            <v>GPS POIENI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 t="str">
            <v>E&amp;P</v>
          </cell>
        </row>
        <row r="705">
          <cell r="B705" t="str">
            <v>061</v>
          </cell>
          <cell r="C705" t="str">
            <v>GPS POIENI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 t="str">
            <v>E&amp;P</v>
          </cell>
        </row>
        <row r="706">
          <cell r="B706" t="str">
            <v>061</v>
          </cell>
          <cell r="C706" t="str">
            <v>GPS POIENI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 t="str">
            <v>E&amp;P</v>
          </cell>
        </row>
        <row r="707">
          <cell r="B707" t="str">
            <v>061</v>
          </cell>
          <cell r="C707" t="str">
            <v>GPS POIENI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 t="str">
            <v>E&amp;P</v>
          </cell>
        </row>
        <row r="708">
          <cell r="B708" t="str">
            <v>061</v>
          </cell>
          <cell r="C708" t="str">
            <v>GPS POIENI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 t="str">
            <v>E&amp;P</v>
          </cell>
        </row>
        <row r="709">
          <cell r="B709" t="str">
            <v>061</v>
          </cell>
          <cell r="C709" t="str">
            <v>GPS POIENI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 t="str">
            <v>E&amp;P</v>
          </cell>
        </row>
        <row r="710">
          <cell r="B710" t="str">
            <v>061</v>
          </cell>
          <cell r="C710" t="str">
            <v>GPS POIENI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 t="str">
            <v>E&amp;P</v>
          </cell>
        </row>
        <row r="711">
          <cell r="B711" t="str">
            <v>061</v>
          </cell>
          <cell r="C711" t="str">
            <v>GPS POIENI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 t="str">
            <v>E&amp;P</v>
          </cell>
        </row>
        <row r="712">
          <cell r="B712" t="str">
            <v>061</v>
          </cell>
          <cell r="C712" t="str">
            <v>GPS POIENI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 t="str">
            <v>E&amp;P</v>
          </cell>
        </row>
        <row r="713">
          <cell r="B713" t="str">
            <v>061</v>
          </cell>
          <cell r="C713" t="str">
            <v>GPS POIENI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 t="str">
            <v>E&amp;P</v>
          </cell>
        </row>
        <row r="714">
          <cell r="B714" t="str">
            <v>061</v>
          </cell>
          <cell r="C714" t="str">
            <v>GPS POIENI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 t="str">
            <v>E&amp;P</v>
          </cell>
        </row>
        <row r="715">
          <cell r="B715" t="str">
            <v>061</v>
          </cell>
          <cell r="C715" t="str">
            <v>GPS POIENI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 t="str">
            <v>E&amp;P</v>
          </cell>
        </row>
        <row r="716">
          <cell r="B716" t="str">
            <v>061</v>
          </cell>
          <cell r="C716" t="str">
            <v>GPS POIENI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 t="str">
            <v>E&amp;P</v>
          </cell>
        </row>
        <row r="717">
          <cell r="B717" t="str">
            <v>061</v>
          </cell>
          <cell r="C717" t="str">
            <v>GPS POIENI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 t="str">
            <v>E&amp;P</v>
          </cell>
        </row>
        <row r="718">
          <cell r="B718" t="str">
            <v>061</v>
          </cell>
          <cell r="C718" t="str">
            <v>GPS POIENI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 t="str">
            <v>E&amp;P</v>
          </cell>
        </row>
        <row r="719">
          <cell r="B719" t="str">
            <v>061</v>
          </cell>
          <cell r="C719" t="str">
            <v>GPS POIENI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 t="str">
            <v>E&amp;P</v>
          </cell>
        </row>
        <row r="720">
          <cell r="B720" t="str">
            <v>061</v>
          </cell>
          <cell r="C720" t="str">
            <v>GPS POIENI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 t="str">
            <v>E&amp;P</v>
          </cell>
        </row>
        <row r="721">
          <cell r="B721" t="str">
            <v>061</v>
          </cell>
          <cell r="C721" t="str">
            <v>GPS POIENI</v>
          </cell>
          <cell r="D721" t="str">
            <v>Altii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 t="str">
            <v>E&amp;P</v>
          </cell>
          <cell r="W721">
            <v>0</v>
          </cell>
          <cell r="X721">
            <v>0</v>
          </cell>
        </row>
        <row r="722">
          <cell r="B722" t="str">
            <v>062</v>
          </cell>
          <cell r="C722" t="str">
            <v>GPS ROATA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 t="str">
            <v>E&amp;P</v>
          </cell>
        </row>
        <row r="723">
          <cell r="B723" t="str">
            <v>062</v>
          </cell>
          <cell r="C723" t="str">
            <v>GPS ROAT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 t="str">
            <v>E&amp;P</v>
          </cell>
        </row>
        <row r="724">
          <cell r="B724" t="str">
            <v>062</v>
          </cell>
          <cell r="C724" t="str">
            <v>GPS ROATA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 t="str">
            <v>E&amp;P</v>
          </cell>
        </row>
        <row r="725">
          <cell r="B725" t="str">
            <v>062</v>
          </cell>
          <cell r="C725" t="str">
            <v>GPS ROAT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 t="str">
            <v>E&amp;P</v>
          </cell>
        </row>
        <row r="726">
          <cell r="B726" t="str">
            <v>062</v>
          </cell>
          <cell r="C726" t="str">
            <v>GPS ROAT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 t="str">
            <v>E&amp;P</v>
          </cell>
        </row>
        <row r="727">
          <cell r="B727" t="str">
            <v>062</v>
          </cell>
          <cell r="C727" t="str">
            <v>GPS ROATA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 t="str">
            <v>E&amp;P</v>
          </cell>
        </row>
        <row r="728">
          <cell r="B728" t="str">
            <v>062</v>
          </cell>
          <cell r="C728" t="str">
            <v>GPS ROATA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 t="str">
            <v>E&amp;P</v>
          </cell>
        </row>
        <row r="729">
          <cell r="B729" t="str">
            <v>062</v>
          </cell>
          <cell r="C729" t="str">
            <v>GPS ROATA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 t="str">
            <v>E&amp;P</v>
          </cell>
        </row>
        <row r="730">
          <cell r="B730" t="str">
            <v>062</v>
          </cell>
          <cell r="C730" t="str">
            <v>GPS ROATA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 t="str">
            <v>E&amp;P</v>
          </cell>
        </row>
        <row r="731">
          <cell r="B731" t="str">
            <v>062</v>
          </cell>
          <cell r="C731" t="str">
            <v>GPS ROATA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 t="str">
            <v>E&amp;P</v>
          </cell>
        </row>
        <row r="732">
          <cell r="B732" t="str">
            <v>062</v>
          </cell>
          <cell r="C732" t="str">
            <v>GPS ROATA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 t="str">
            <v>E&amp;P</v>
          </cell>
        </row>
        <row r="733">
          <cell r="B733" t="str">
            <v>062</v>
          </cell>
          <cell r="C733" t="str">
            <v>GPS ROATA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 t="str">
            <v>E&amp;P</v>
          </cell>
        </row>
        <row r="734">
          <cell r="B734" t="str">
            <v>062</v>
          </cell>
          <cell r="C734" t="str">
            <v>GPS ROATA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 t="str">
            <v>E&amp;P</v>
          </cell>
        </row>
        <row r="735">
          <cell r="B735" t="str">
            <v>062</v>
          </cell>
          <cell r="C735" t="str">
            <v>GPS ROATA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 t="str">
            <v>E&amp;P</v>
          </cell>
        </row>
        <row r="736">
          <cell r="B736" t="str">
            <v>062</v>
          </cell>
          <cell r="C736" t="str">
            <v>GPS ROATA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 t="str">
            <v>E&amp;P</v>
          </cell>
        </row>
        <row r="737">
          <cell r="B737" t="str">
            <v>062</v>
          </cell>
          <cell r="C737" t="str">
            <v>GPS ROATA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 t="str">
            <v>E&amp;P</v>
          </cell>
        </row>
        <row r="738">
          <cell r="B738" t="str">
            <v>062</v>
          </cell>
          <cell r="C738" t="str">
            <v>GPS ROATA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 t="str">
            <v>E&amp;P</v>
          </cell>
        </row>
        <row r="739">
          <cell r="B739" t="str">
            <v>062</v>
          </cell>
          <cell r="C739" t="str">
            <v>GPS ROATA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 t="str">
            <v>E&amp;P</v>
          </cell>
        </row>
        <row r="740">
          <cell r="B740" t="str">
            <v>062</v>
          </cell>
          <cell r="C740" t="str">
            <v>GPS ROATA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 t="str">
            <v>E&amp;P</v>
          </cell>
        </row>
        <row r="741">
          <cell r="B741" t="str">
            <v>062</v>
          </cell>
          <cell r="C741" t="str">
            <v>GPS ROATA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 t="str">
            <v>E&amp;P</v>
          </cell>
        </row>
        <row r="742">
          <cell r="B742" t="str">
            <v>062</v>
          </cell>
          <cell r="C742" t="str">
            <v>GPS ROATA</v>
          </cell>
          <cell r="D742" t="str">
            <v>Altii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 t="str">
            <v>E&amp;P</v>
          </cell>
          <cell r="W742">
            <v>0</v>
          </cell>
          <cell r="X742">
            <v>0</v>
          </cell>
        </row>
        <row r="743">
          <cell r="B743" t="str">
            <v>063</v>
          </cell>
          <cell r="C743" t="str">
            <v>GPS BOLINTIN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 t="str">
            <v>E&amp;P</v>
          </cell>
        </row>
        <row r="744">
          <cell r="B744" t="str">
            <v>063</v>
          </cell>
          <cell r="C744" t="str">
            <v>GPS BOLINTIN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 t="str">
            <v>E&amp;P</v>
          </cell>
        </row>
        <row r="745">
          <cell r="B745" t="str">
            <v>063</v>
          </cell>
          <cell r="C745" t="str">
            <v>GPS BOLINTIN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 t="str">
            <v>E&amp;P</v>
          </cell>
        </row>
        <row r="746">
          <cell r="B746" t="str">
            <v>063</v>
          </cell>
          <cell r="C746" t="str">
            <v>GPS BOLINTIN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 t="str">
            <v>E&amp;P</v>
          </cell>
        </row>
        <row r="747">
          <cell r="B747" t="str">
            <v>063</v>
          </cell>
          <cell r="C747" t="str">
            <v>GPS BOLINTIN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 t="str">
            <v>E&amp;P</v>
          </cell>
        </row>
        <row r="748">
          <cell r="B748" t="str">
            <v>063</v>
          </cell>
          <cell r="C748" t="str">
            <v>GPS BOLINTIN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 t="str">
            <v>E&amp;P</v>
          </cell>
        </row>
        <row r="749">
          <cell r="B749" t="str">
            <v>063</v>
          </cell>
          <cell r="C749" t="str">
            <v>GPS BOLINTIN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 t="str">
            <v>E&amp;P</v>
          </cell>
        </row>
        <row r="750">
          <cell r="B750" t="str">
            <v>063</v>
          </cell>
          <cell r="C750" t="str">
            <v>GPS BOLINTIN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 t="str">
            <v>E&amp;P</v>
          </cell>
        </row>
        <row r="751">
          <cell r="B751" t="str">
            <v>063</v>
          </cell>
          <cell r="C751" t="str">
            <v>GPS BOLINTIN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 t="str">
            <v>E&amp;P</v>
          </cell>
        </row>
        <row r="752">
          <cell r="B752" t="str">
            <v>063</v>
          </cell>
          <cell r="C752" t="str">
            <v>GPS BOLINTIN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 t="str">
            <v>E&amp;P</v>
          </cell>
        </row>
        <row r="753">
          <cell r="B753" t="str">
            <v>063</v>
          </cell>
          <cell r="C753" t="str">
            <v>GPS BOLINTIN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 t="str">
            <v>E&amp;P</v>
          </cell>
        </row>
        <row r="754">
          <cell r="B754" t="str">
            <v>063</v>
          </cell>
          <cell r="C754" t="str">
            <v>GPS BOLINTIN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 t="str">
            <v>E&amp;P</v>
          </cell>
        </row>
        <row r="755">
          <cell r="B755" t="str">
            <v>063</v>
          </cell>
          <cell r="C755" t="str">
            <v>GPS BOLINTIN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 t="str">
            <v>E&amp;P</v>
          </cell>
        </row>
        <row r="756">
          <cell r="B756" t="str">
            <v>063</v>
          </cell>
          <cell r="C756" t="str">
            <v>GPS BOLINTIN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 t="str">
            <v>E&amp;P</v>
          </cell>
        </row>
        <row r="757">
          <cell r="B757" t="str">
            <v>063</v>
          </cell>
          <cell r="C757" t="str">
            <v>GPS BOLINTIN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 t="str">
            <v>E&amp;P</v>
          </cell>
        </row>
        <row r="758">
          <cell r="B758" t="str">
            <v>063</v>
          </cell>
          <cell r="C758" t="str">
            <v>GPS BOLINTIN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 t="str">
            <v>E&amp;P</v>
          </cell>
        </row>
        <row r="759">
          <cell r="B759" t="str">
            <v>063</v>
          </cell>
          <cell r="C759" t="str">
            <v>GPS BOLINTIN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 t="str">
            <v>E&amp;P</v>
          </cell>
        </row>
        <row r="760">
          <cell r="B760" t="str">
            <v>063</v>
          </cell>
          <cell r="C760" t="str">
            <v>GPS BOLINTIN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 t="str">
            <v>E&amp;P</v>
          </cell>
        </row>
        <row r="761">
          <cell r="B761" t="str">
            <v>063</v>
          </cell>
          <cell r="C761" t="str">
            <v>GPS BOLINTIN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 t="str">
            <v>E&amp;P</v>
          </cell>
        </row>
        <row r="762">
          <cell r="B762" t="str">
            <v>063</v>
          </cell>
          <cell r="C762" t="str">
            <v>GPS BOLINTIN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 t="str">
            <v>E&amp;P</v>
          </cell>
        </row>
        <row r="763">
          <cell r="B763" t="str">
            <v>063</v>
          </cell>
          <cell r="C763" t="str">
            <v>GPS BOLINTIN</v>
          </cell>
          <cell r="D763" t="str">
            <v>Altii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 t="str">
            <v>E&amp;P</v>
          </cell>
          <cell r="W763">
            <v>0</v>
          </cell>
          <cell r="X763">
            <v>0</v>
          </cell>
        </row>
        <row r="764">
          <cell r="B764" t="str">
            <v>064</v>
          </cell>
          <cell r="C764" t="str">
            <v>GPS SUPLACU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 t="str">
            <v>E&amp;P</v>
          </cell>
        </row>
        <row r="765">
          <cell r="B765" t="str">
            <v>064</v>
          </cell>
          <cell r="C765" t="str">
            <v>GPS SUPLACU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 t="str">
            <v>E&amp;P</v>
          </cell>
        </row>
        <row r="766">
          <cell r="B766" t="str">
            <v>064</v>
          </cell>
          <cell r="C766" t="str">
            <v>GPS SUPLACU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 t="str">
            <v>E&amp;P</v>
          </cell>
        </row>
        <row r="767">
          <cell r="B767" t="str">
            <v>064</v>
          </cell>
          <cell r="C767" t="str">
            <v>GPS SUPLACU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 t="str">
            <v>E&amp;P</v>
          </cell>
        </row>
        <row r="768">
          <cell r="B768" t="str">
            <v>064</v>
          </cell>
          <cell r="C768" t="str">
            <v>GPS SUPLACU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 t="str">
            <v>E&amp;P</v>
          </cell>
        </row>
        <row r="769">
          <cell r="B769" t="str">
            <v>064</v>
          </cell>
          <cell r="C769" t="str">
            <v>GPS SUPLACU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 t="str">
            <v>E&amp;P</v>
          </cell>
        </row>
        <row r="770">
          <cell r="B770" t="str">
            <v>064</v>
          </cell>
          <cell r="C770" t="str">
            <v>GPS SUPLACU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 t="str">
            <v>E&amp;P</v>
          </cell>
        </row>
        <row r="771">
          <cell r="B771" t="str">
            <v>064</v>
          </cell>
          <cell r="C771" t="str">
            <v>GPS SUPLACU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 t="str">
            <v>E&amp;P</v>
          </cell>
        </row>
        <row r="772">
          <cell r="B772" t="str">
            <v>064</v>
          </cell>
          <cell r="C772" t="str">
            <v>GPS SUPLACU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 t="str">
            <v>E&amp;P</v>
          </cell>
        </row>
        <row r="773">
          <cell r="B773" t="str">
            <v>064</v>
          </cell>
          <cell r="C773" t="str">
            <v>GPS SUPLACU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 t="str">
            <v>E&amp;P</v>
          </cell>
        </row>
        <row r="774">
          <cell r="B774" t="str">
            <v>064</v>
          </cell>
          <cell r="C774" t="str">
            <v>GPS SUPLACU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 t="str">
            <v>E&amp;P</v>
          </cell>
        </row>
        <row r="775">
          <cell r="B775" t="str">
            <v>064</v>
          </cell>
          <cell r="C775" t="str">
            <v>GPS SUPLACU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 t="str">
            <v>E&amp;P</v>
          </cell>
        </row>
        <row r="776">
          <cell r="B776" t="str">
            <v>064</v>
          </cell>
          <cell r="C776" t="str">
            <v>GPS SUPLACU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 t="str">
            <v>E&amp;P</v>
          </cell>
        </row>
        <row r="777">
          <cell r="B777" t="str">
            <v>064</v>
          </cell>
          <cell r="C777" t="str">
            <v>GPS SUPLACU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 t="str">
            <v>E&amp;P</v>
          </cell>
        </row>
        <row r="778">
          <cell r="B778" t="str">
            <v>064</v>
          </cell>
          <cell r="C778" t="str">
            <v>GPS SUPLACU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 t="str">
            <v>E&amp;P</v>
          </cell>
        </row>
        <row r="779">
          <cell r="B779" t="str">
            <v>064</v>
          </cell>
          <cell r="C779" t="str">
            <v>GPS SUPLACU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 t="str">
            <v>E&amp;P</v>
          </cell>
        </row>
        <row r="780">
          <cell r="B780" t="str">
            <v>064</v>
          </cell>
          <cell r="C780" t="str">
            <v>GPS SUPLACU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 t="str">
            <v>E&amp;P</v>
          </cell>
        </row>
        <row r="781">
          <cell r="B781" t="str">
            <v>064</v>
          </cell>
          <cell r="C781" t="str">
            <v>GPS SUPLACU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 t="str">
            <v>E&amp;P</v>
          </cell>
        </row>
        <row r="782">
          <cell r="B782" t="str">
            <v>064</v>
          </cell>
          <cell r="C782" t="str">
            <v>GPS SUPLACU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 t="str">
            <v>E&amp;P</v>
          </cell>
        </row>
        <row r="783">
          <cell r="B783" t="str">
            <v>064</v>
          </cell>
          <cell r="C783" t="str">
            <v>GPS SUPLACU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 t="str">
            <v>E&amp;P</v>
          </cell>
        </row>
        <row r="784">
          <cell r="B784" t="str">
            <v>064</v>
          </cell>
          <cell r="C784" t="str">
            <v>GPS SUPLACU</v>
          </cell>
          <cell r="D784" t="str">
            <v>Altii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 t="str">
            <v>E&amp;P</v>
          </cell>
          <cell r="W784">
            <v>0</v>
          </cell>
          <cell r="X784">
            <v>0</v>
          </cell>
        </row>
        <row r="785">
          <cell r="B785" t="str">
            <v>065</v>
          </cell>
          <cell r="C785" t="str">
            <v>GPS MARGHITA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 t="str">
            <v>E&amp;P</v>
          </cell>
        </row>
        <row r="786">
          <cell r="B786" t="str">
            <v>065</v>
          </cell>
          <cell r="C786" t="str">
            <v>GPS MARGHITA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 t="str">
            <v>E&amp;P</v>
          </cell>
        </row>
        <row r="787">
          <cell r="B787" t="str">
            <v>065</v>
          </cell>
          <cell r="C787" t="str">
            <v>GPS MARGHITA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 t="str">
            <v>E&amp;P</v>
          </cell>
        </row>
        <row r="788">
          <cell r="B788" t="str">
            <v>065</v>
          </cell>
          <cell r="C788" t="str">
            <v>GPS MARGHITA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 t="str">
            <v>E&amp;P</v>
          </cell>
        </row>
        <row r="789">
          <cell r="B789" t="str">
            <v>065</v>
          </cell>
          <cell r="C789" t="str">
            <v>GPS MARGHITA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 t="str">
            <v>E&amp;P</v>
          </cell>
        </row>
        <row r="790">
          <cell r="B790" t="str">
            <v>065</v>
          </cell>
          <cell r="C790" t="str">
            <v>GPS MARGHITA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 t="str">
            <v>E&amp;P</v>
          </cell>
        </row>
        <row r="791">
          <cell r="B791" t="str">
            <v>065</v>
          </cell>
          <cell r="C791" t="str">
            <v>GPS MARGHITA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 t="str">
            <v>E&amp;P</v>
          </cell>
        </row>
        <row r="792">
          <cell r="B792" t="str">
            <v>065</v>
          </cell>
          <cell r="C792" t="str">
            <v>GPS MARGHITA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 t="str">
            <v>E&amp;P</v>
          </cell>
        </row>
        <row r="793">
          <cell r="B793" t="str">
            <v>065</v>
          </cell>
          <cell r="C793" t="str">
            <v>GPS MARGHITA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 t="str">
            <v>E&amp;P</v>
          </cell>
        </row>
        <row r="794">
          <cell r="B794" t="str">
            <v>065</v>
          </cell>
          <cell r="C794" t="str">
            <v>GPS MARGHITA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 t="str">
            <v>E&amp;P</v>
          </cell>
        </row>
        <row r="795">
          <cell r="B795" t="str">
            <v>065</v>
          </cell>
          <cell r="C795" t="str">
            <v>GPS MARGHITA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 t="str">
            <v>E&amp;P</v>
          </cell>
        </row>
        <row r="796">
          <cell r="B796" t="str">
            <v>065</v>
          </cell>
          <cell r="C796" t="str">
            <v>GPS MARGHITA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 t="str">
            <v>E&amp;P</v>
          </cell>
        </row>
        <row r="797">
          <cell r="B797" t="str">
            <v>065</v>
          </cell>
          <cell r="C797" t="str">
            <v>GPS MARGHITA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 t="str">
            <v>E&amp;P</v>
          </cell>
        </row>
        <row r="798">
          <cell r="B798" t="str">
            <v>065</v>
          </cell>
          <cell r="C798" t="str">
            <v>GPS MARGHITA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 t="str">
            <v>E&amp;P</v>
          </cell>
        </row>
        <row r="799">
          <cell r="B799" t="str">
            <v>065</v>
          </cell>
          <cell r="C799" t="str">
            <v>GPS MARGHITA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 t="str">
            <v>E&amp;P</v>
          </cell>
        </row>
        <row r="800">
          <cell r="B800" t="str">
            <v>065</v>
          </cell>
          <cell r="C800" t="str">
            <v>GPS MARGHIT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 t="str">
            <v>E&amp;P</v>
          </cell>
        </row>
        <row r="801">
          <cell r="B801" t="str">
            <v>065</v>
          </cell>
          <cell r="C801" t="str">
            <v>GPS MARGHITA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 t="str">
            <v>E&amp;P</v>
          </cell>
        </row>
        <row r="802">
          <cell r="B802" t="str">
            <v>065</v>
          </cell>
          <cell r="C802" t="str">
            <v>GPS MARGHITA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 t="str">
            <v>E&amp;P</v>
          </cell>
        </row>
        <row r="803">
          <cell r="B803" t="str">
            <v>065</v>
          </cell>
          <cell r="C803" t="str">
            <v>GPS MARGHITA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 t="str">
            <v>E&amp;P</v>
          </cell>
        </row>
        <row r="804">
          <cell r="B804" t="str">
            <v>065</v>
          </cell>
          <cell r="C804" t="str">
            <v>GPS MARGHITA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 t="str">
            <v>E&amp;P</v>
          </cell>
        </row>
        <row r="805">
          <cell r="B805" t="str">
            <v>065</v>
          </cell>
          <cell r="C805" t="str">
            <v>GPS MARGHITA</v>
          </cell>
          <cell r="D805" t="str">
            <v>Altii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 t="str">
            <v>E&amp;P</v>
          </cell>
          <cell r="W805">
            <v>75.041904000000002</v>
          </cell>
          <cell r="X805">
            <v>-75.041904000000002</v>
          </cell>
        </row>
        <row r="806">
          <cell r="B806" t="str">
            <v>066</v>
          </cell>
          <cell r="C806" t="str">
            <v>NIGERIA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 t="str">
            <v>E&amp;P</v>
          </cell>
        </row>
        <row r="807">
          <cell r="B807" t="str">
            <v>066</v>
          </cell>
          <cell r="C807" t="str">
            <v>NIGERIA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 t="str">
            <v>E&amp;P</v>
          </cell>
        </row>
        <row r="808">
          <cell r="B808" t="str">
            <v>066</v>
          </cell>
          <cell r="C808" t="str">
            <v>NIGERIA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 t="str">
            <v>E&amp;P</v>
          </cell>
        </row>
        <row r="809">
          <cell r="B809" t="str">
            <v>066</v>
          </cell>
          <cell r="C809" t="str">
            <v>NIGERIA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 t="str">
            <v>E&amp;P</v>
          </cell>
        </row>
        <row r="810">
          <cell r="B810" t="str">
            <v>066</v>
          </cell>
          <cell r="C810" t="str">
            <v>NIGERIA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 t="str">
            <v>E&amp;P</v>
          </cell>
        </row>
        <row r="811">
          <cell r="B811" t="str">
            <v>066</v>
          </cell>
          <cell r="C811" t="str">
            <v>NIGERIA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 t="str">
            <v>E&amp;P</v>
          </cell>
        </row>
        <row r="812">
          <cell r="B812" t="str">
            <v>066</v>
          </cell>
          <cell r="C812" t="str">
            <v>NIGERIA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 t="str">
            <v>E&amp;P</v>
          </cell>
        </row>
        <row r="813">
          <cell r="B813" t="str">
            <v>066</v>
          </cell>
          <cell r="C813" t="str">
            <v>NIGERIA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 t="str">
            <v>E&amp;P</v>
          </cell>
        </row>
        <row r="814">
          <cell r="B814" t="str">
            <v>066</v>
          </cell>
          <cell r="C814" t="str">
            <v>NIGERIA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 t="str">
            <v>E&amp;P</v>
          </cell>
        </row>
        <row r="815">
          <cell r="B815" t="str">
            <v>066</v>
          </cell>
          <cell r="C815" t="str">
            <v>NIGERIA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 t="str">
            <v>E&amp;P</v>
          </cell>
        </row>
        <row r="816">
          <cell r="B816" t="str">
            <v>066</v>
          </cell>
          <cell r="C816" t="str">
            <v>NIGERIA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 t="str">
            <v>E&amp;P</v>
          </cell>
        </row>
        <row r="817">
          <cell r="B817" t="str">
            <v>066</v>
          </cell>
          <cell r="C817" t="str">
            <v>NIGERIA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 t="str">
            <v>E&amp;P</v>
          </cell>
        </row>
        <row r="818">
          <cell r="B818" t="str">
            <v>066</v>
          </cell>
          <cell r="C818" t="str">
            <v>NIGERIA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 t="str">
            <v>E&amp;P</v>
          </cell>
        </row>
        <row r="819">
          <cell r="B819" t="str">
            <v>066</v>
          </cell>
          <cell r="C819" t="str">
            <v>NIGERIA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 t="str">
            <v>E&amp;P</v>
          </cell>
        </row>
        <row r="820">
          <cell r="B820" t="str">
            <v>066</v>
          </cell>
          <cell r="C820" t="str">
            <v>NIGERIA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 t="str">
            <v>E&amp;P</v>
          </cell>
        </row>
        <row r="821">
          <cell r="B821" t="str">
            <v>066</v>
          </cell>
          <cell r="C821" t="str">
            <v>NIGERIA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 t="str">
            <v>E&amp;P</v>
          </cell>
        </row>
        <row r="822">
          <cell r="B822" t="str">
            <v>066</v>
          </cell>
          <cell r="C822" t="str">
            <v>NIGERIA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 t="str">
            <v>E&amp;P</v>
          </cell>
        </row>
        <row r="823">
          <cell r="B823" t="str">
            <v>066</v>
          </cell>
          <cell r="C823" t="str">
            <v>NIGERIA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 t="str">
            <v>E&amp;P</v>
          </cell>
        </row>
        <row r="824">
          <cell r="B824" t="str">
            <v>066</v>
          </cell>
          <cell r="C824" t="str">
            <v>NIGERIA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 t="str">
            <v>E&amp;P</v>
          </cell>
        </row>
        <row r="825">
          <cell r="B825" t="str">
            <v>066</v>
          </cell>
          <cell r="C825" t="str">
            <v>NIGERIA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 t="str">
            <v>E&amp;P</v>
          </cell>
        </row>
        <row r="826">
          <cell r="B826" t="str">
            <v>066</v>
          </cell>
          <cell r="C826" t="str">
            <v>NIGERIA</v>
          </cell>
          <cell r="D826" t="str">
            <v>Altii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 t="str">
            <v>E&amp;P</v>
          </cell>
          <cell r="W826">
            <v>0</v>
          </cell>
          <cell r="X826">
            <v>0</v>
          </cell>
        </row>
        <row r="827">
          <cell r="B827" t="str">
            <v>068</v>
          </cell>
          <cell r="C827" t="str">
            <v>INCERP CERCETARE PLOIESTI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 t="str">
            <v>E&amp;P</v>
          </cell>
        </row>
        <row r="828">
          <cell r="B828" t="str">
            <v>068</v>
          </cell>
          <cell r="C828" t="str">
            <v>INCERP CERCETARE PLOIESTI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 t="str">
            <v>E&amp;P</v>
          </cell>
        </row>
        <row r="829">
          <cell r="B829" t="str">
            <v>068</v>
          </cell>
          <cell r="C829" t="str">
            <v>INCERP CERCETARE PLOIESTI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 t="str">
            <v>E&amp;P</v>
          </cell>
        </row>
        <row r="830">
          <cell r="B830" t="str">
            <v>068</v>
          </cell>
          <cell r="C830" t="str">
            <v>INCERP CERCETARE PLOIESTI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 t="str">
            <v>E&amp;P</v>
          </cell>
        </row>
        <row r="831">
          <cell r="B831" t="str">
            <v>068</v>
          </cell>
          <cell r="C831" t="str">
            <v>INCERP CERCETARE PLOIESTI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 t="str">
            <v>E&amp;P</v>
          </cell>
        </row>
        <row r="832">
          <cell r="B832" t="str">
            <v>068</v>
          </cell>
          <cell r="C832" t="str">
            <v>INCERP CERCETARE PLOIESTI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 t="str">
            <v>E&amp;P</v>
          </cell>
        </row>
        <row r="833">
          <cell r="B833" t="str">
            <v>068</v>
          </cell>
          <cell r="C833" t="str">
            <v>INCERP CERCETARE PLOIESTI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 t="str">
            <v>E&amp;P</v>
          </cell>
        </row>
        <row r="834">
          <cell r="B834" t="str">
            <v>068</v>
          </cell>
          <cell r="C834" t="str">
            <v>INCERP CERCETARE PLOIESTI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 t="str">
            <v>E&amp;P</v>
          </cell>
        </row>
        <row r="835">
          <cell r="B835" t="str">
            <v>068</v>
          </cell>
          <cell r="C835" t="str">
            <v>INCERP CERCETARE PLOIESTI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 t="str">
            <v>E&amp;P</v>
          </cell>
        </row>
        <row r="836">
          <cell r="B836" t="str">
            <v>068</v>
          </cell>
          <cell r="C836" t="str">
            <v>INCERP CERCETARE PLOIESTI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 t="str">
            <v>E&amp;P</v>
          </cell>
        </row>
        <row r="837">
          <cell r="B837" t="str">
            <v>068</v>
          </cell>
          <cell r="C837" t="str">
            <v>INCERP CERCETARE PLOIESTI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 t="str">
            <v>E&amp;P</v>
          </cell>
        </row>
        <row r="838">
          <cell r="B838" t="str">
            <v>068</v>
          </cell>
          <cell r="C838" t="str">
            <v>INCERP CERCETARE PLOIESTI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 t="str">
            <v>E&amp;P</v>
          </cell>
        </row>
        <row r="839">
          <cell r="B839" t="str">
            <v>068</v>
          </cell>
          <cell r="C839" t="str">
            <v>INCERP CERCETARE PLOIESTI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 t="str">
            <v>E&amp;P</v>
          </cell>
        </row>
        <row r="840">
          <cell r="B840" t="str">
            <v>068</v>
          </cell>
          <cell r="C840" t="str">
            <v>INCERP CERCETARE PLOIESTI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 t="str">
            <v>E&amp;P</v>
          </cell>
        </row>
        <row r="841">
          <cell r="B841" t="str">
            <v>068</v>
          </cell>
          <cell r="C841" t="str">
            <v>INCERP CERCETARE PLOIESTI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 t="str">
            <v>E&amp;P</v>
          </cell>
        </row>
        <row r="842">
          <cell r="B842" t="str">
            <v>068</v>
          </cell>
          <cell r="C842" t="str">
            <v>INCERP CERCETARE PLOIESTI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 t="str">
            <v>E&amp;P</v>
          </cell>
        </row>
        <row r="843">
          <cell r="B843" t="str">
            <v>068</v>
          </cell>
          <cell r="C843" t="str">
            <v>INCERP CERCETARE PLOIESTI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 t="str">
            <v>E&amp;P</v>
          </cell>
        </row>
        <row r="844">
          <cell r="B844" t="str">
            <v>068</v>
          </cell>
          <cell r="C844" t="str">
            <v>INCERP CERCETARE PLOIESTI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 t="str">
            <v>E&amp;P</v>
          </cell>
        </row>
        <row r="845">
          <cell r="B845" t="str">
            <v>068</v>
          </cell>
          <cell r="C845" t="str">
            <v>INCERP CERCETARE PLOIESTI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 t="str">
            <v>E&amp;P</v>
          </cell>
        </row>
        <row r="846">
          <cell r="B846" t="str">
            <v>068</v>
          </cell>
          <cell r="C846" t="str">
            <v>INCERP CERCETARE PLOIESTI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 t="str">
            <v>E&amp;P</v>
          </cell>
        </row>
        <row r="847">
          <cell r="B847" t="str">
            <v>068</v>
          </cell>
          <cell r="C847" t="str">
            <v>INCERP CERCETARE PLOIESTI</v>
          </cell>
          <cell r="D847" t="str">
            <v>Altii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 t="str">
            <v>E&amp;P</v>
          </cell>
          <cell r="W847">
            <v>0</v>
          </cell>
          <cell r="X847">
            <v>0</v>
          </cell>
        </row>
        <row r="848">
          <cell r="B848" t="str">
            <v>069</v>
          </cell>
          <cell r="C848" t="str">
            <v>KAZAHSTAN Tazbulah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 t="str">
            <v>E&amp;P</v>
          </cell>
        </row>
        <row r="849">
          <cell r="B849" t="str">
            <v>069</v>
          </cell>
          <cell r="C849" t="str">
            <v>KAZAHSTAN Tazbulah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 t="str">
            <v>E&amp;P</v>
          </cell>
        </row>
        <row r="850">
          <cell r="B850" t="str">
            <v>069</v>
          </cell>
          <cell r="C850" t="str">
            <v>KAZAHSTAN Tazbulah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 t="str">
            <v>E&amp;P</v>
          </cell>
        </row>
        <row r="851">
          <cell r="B851" t="str">
            <v>069</v>
          </cell>
          <cell r="C851" t="str">
            <v>KAZAHSTAN Tazbulah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 t="str">
            <v>E&amp;P</v>
          </cell>
        </row>
        <row r="852">
          <cell r="B852" t="str">
            <v>069</v>
          </cell>
          <cell r="C852" t="str">
            <v>KAZAHSTAN Tazbulah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 t="str">
            <v>E&amp;P</v>
          </cell>
        </row>
        <row r="853">
          <cell r="B853" t="str">
            <v>069</v>
          </cell>
          <cell r="C853" t="str">
            <v>KAZAHSTAN Tazbulah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 t="str">
            <v>E&amp;P</v>
          </cell>
        </row>
        <row r="854">
          <cell r="B854" t="str">
            <v>069</v>
          </cell>
          <cell r="C854" t="str">
            <v>KAZAHSTAN Tazbulah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 t="str">
            <v>E&amp;P</v>
          </cell>
        </row>
        <row r="855">
          <cell r="B855" t="str">
            <v>069</v>
          </cell>
          <cell r="C855" t="str">
            <v>KAZAHSTAN Tazbulah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 t="str">
            <v>E&amp;P</v>
          </cell>
        </row>
        <row r="856">
          <cell r="B856" t="str">
            <v>069</v>
          </cell>
          <cell r="C856" t="str">
            <v>KAZAHSTAN Tazbulah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 t="str">
            <v>E&amp;P</v>
          </cell>
        </row>
        <row r="857">
          <cell r="B857" t="str">
            <v>069</v>
          </cell>
          <cell r="C857" t="str">
            <v>KAZAHSTAN Tazbulah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 t="str">
            <v>E&amp;P</v>
          </cell>
        </row>
        <row r="858">
          <cell r="B858" t="str">
            <v>069</v>
          </cell>
          <cell r="C858" t="str">
            <v>KAZAHSTAN Tazbulah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 t="str">
            <v>E&amp;P</v>
          </cell>
        </row>
        <row r="859">
          <cell r="B859" t="str">
            <v>069</v>
          </cell>
          <cell r="C859" t="str">
            <v>KAZAHSTAN Tazbulah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 t="str">
            <v>E&amp;P</v>
          </cell>
        </row>
        <row r="860">
          <cell r="B860" t="str">
            <v>069</v>
          </cell>
          <cell r="C860" t="str">
            <v>KAZAHSTAN Tazbulah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 t="str">
            <v>E&amp;P</v>
          </cell>
        </row>
        <row r="861">
          <cell r="B861" t="str">
            <v>069</v>
          </cell>
          <cell r="C861" t="str">
            <v>KAZAHSTAN Tazbulah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 t="str">
            <v>E&amp;P</v>
          </cell>
        </row>
        <row r="862">
          <cell r="B862" t="str">
            <v>069</v>
          </cell>
          <cell r="C862" t="str">
            <v>KAZAHSTAN Tazbulah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 t="str">
            <v>E&amp;P</v>
          </cell>
        </row>
        <row r="863">
          <cell r="B863" t="str">
            <v>069</v>
          </cell>
          <cell r="C863" t="str">
            <v>KAZAHSTAN Tazbulah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 t="str">
            <v>E&amp;P</v>
          </cell>
        </row>
        <row r="864">
          <cell r="B864" t="str">
            <v>069</v>
          </cell>
          <cell r="C864" t="str">
            <v>KAZAHSTAN Tazbulah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 t="str">
            <v>E&amp;P</v>
          </cell>
        </row>
        <row r="865">
          <cell r="B865" t="str">
            <v>069</v>
          </cell>
          <cell r="C865" t="str">
            <v>KAZAHSTAN Tazbulah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 t="str">
            <v>E&amp;P</v>
          </cell>
        </row>
        <row r="866">
          <cell r="B866" t="str">
            <v>069</v>
          </cell>
          <cell r="C866" t="str">
            <v>KAZAHSTAN Tazbulah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 t="str">
            <v>E&amp;P</v>
          </cell>
        </row>
        <row r="867">
          <cell r="B867" t="str">
            <v>069</v>
          </cell>
          <cell r="C867" t="str">
            <v>KAZAHSTAN Tazbulah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 t="str">
            <v>E&amp;P</v>
          </cell>
        </row>
        <row r="868">
          <cell r="B868" t="str">
            <v>069</v>
          </cell>
          <cell r="C868" t="str">
            <v>KAZAHSTAN Tazbulah</v>
          </cell>
          <cell r="D868" t="str">
            <v>Altii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 t="str">
            <v>E&amp;P</v>
          </cell>
          <cell r="W868">
            <v>0</v>
          </cell>
          <cell r="X868">
            <v>0</v>
          </cell>
        </row>
        <row r="869">
          <cell r="B869" t="str">
            <v>070</v>
          </cell>
          <cell r="C869" t="str">
            <v>ICPT CAMPINA</v>
          </cell>
          <cell r="D869" t="str">
            <v>FOND ADAMACHE</v>
          </cell>
          <cell r="E869" t="str">
            <v>testament</v>
          </cell>
          <cell r="F869" t="str">
            <v>USD</v>
          </cell>
          <cell r="G869">
            <v>18762</v>
          </cell>
          <cell r="H869">
            <v>612</v>
          </cell>
          <cell r="I869">
            <v>572</v>
          </cell>
          <cell r="J869">
            <v>19</v>
          </cell>
          <cell r="K869">
            <v>723</v>
          </cell>
          <cell r="L869">
            <v>35</v>
          </cell>
          <cell r="M869">
            <v>0</v>
          </cell>
          <cell r="N869">
            <v>18611</v>
          </cell>
          <cell r="O869">
            <v>597</v>
          </cell>
          <cell r="P869">
            <v>18611</v>
          </cell>
          <cell r="Q869">
            <v>0</v>
          </cell>
          <cell r="R869">
            <v>0</v>
          </cell>
          <cell r="S869">
            <v>597</v>
          </cell>
          <cell r="T869">
            <v>0</v>
          </cell>
          <cell r="U869">
            <v>0</v>
          </cell>
          <cell r="V869" t="str">
            <v>E&amp;P</v>
          </cell>
        </row>
        <row r="870">
          <cell r="B870" t="str">
            <v>070</v>
          </cell>
          <cell r="C870" t="str">
            <v>ICPT CAMPINA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 t="str">
            <v>E&amp;P</v>
          </cell>
        </row>
        <row r="871">
          <cell r="B871" t="str">
            <v>070</v>
          </cell>
          <cell r="C871" t="str">
            <v>ICPT CAMPINA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 t="str">
            <v>E&amp;P</v>
          </cell>
        </row>
        <row r="872">
          <cell r="B872" t="str">
            <v>070</v>
          </cell>
          <cell r="C872" t="str">
            <v>ICPT CAMPINA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 t="str">
            <v>E&amp;P</v>
          </cell>
        </row>
        <row r="873">
          <cell r="B873" t="str">
            <v>070</v>
          </cell>
          <cell r="C873" t="str">
            <v>ICPT CAMPINA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 t="str">
            <v>E&amp;P</v>
          </cell>
        </row>
        <row r="874">
          <cell r="B874" t="str">
            <v>070</v>
          </cell>
          <cell r="C874" t="str">
            <v>ICPT CAMPINA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 t="str">
            <v>E&amp;P</v>
          </cell>
        </row>
        <row r="875">
          <cell r="B875" t="str">
            <v>070</v>
          </cell>
          <cell r="C875" t="str">
            <v>ICPT CAMPINA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 t="str">
            <v>E&amp;P</v>
          </cell>
        </row>
        <row r="876">
          <cell r="B876" t="str">
            <v>070</v>
          </cell>
          <cell r="C876" t="str">
            <v>ICPT CAMPINA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 t="str">
            <v>E&amp;P</v>
          </cell>
        </row>
        <row r="877">
          <cell r="B877" t="str">
            <v>070</v>
          </cell>
          <cell r="C877" t="str">
            <v>ICPT CAMPINA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 t="str">
            <v>E&amp;P</v>
          </cell>
        </row>
        <row r="878">
          <cell r="B878" t="str">
            <v>070</v>
          </cell>
          <cell r="C878" t="str">
            <v>ICPT CAMPINA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 t="str">
            <v>E&amp;P</v>
          </cell>
        </row>
        <row r="879">
          <cell r="B879" t="str">
            <v>070</v>
          </cell>
          <cell r="C879" t="str">
            <v>ICPT CAMPINA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 t="str">
            <v>E&amp;P</v>
          </cell>
        </row>
        <row r="880">
          <cell r="B880" t="str">
            <v>070</v>
          </cell>
          <cell r="C880" t="str">
            <v>ICPT CAMPINA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 t="str">
            <v>E&amp;P</v>
          </cell>
        </row>
        <row r="881">
          <cell r="B881" t="str">
            <v>070</v>
          </cell>
          <cell r="C881" t="str">
            <v>ICPT CAMPINA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 t="str">
            <v>E&amp;P</v>
          </cell>
        </row>
        <row r="882">
          <cell r="B882" t="str">
            <v>070</v>
          </cell>
          <cell r="C882" t="str">
            <v>ICPT CAMPINA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 t="str">
            <v>E&amp;P</v>
          </cell>
        </row>
        <row r="883">
          <cell r="B883" t="str">
            <v>070</v>
          </cell>
          <cell r="C883" t="str">
            <v>ICPT CAMPINA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 t="str">
            <v>E&amp;P</v>
          </cell>
        </row>
        <row r="884">
          <cell r="B884" t="str">
            <v>070</v>
          </cell>
          <cell r="C884" t="str">
            <v>ICPT CAMPINA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 t="str">
            <v>E&amp;P</v>
          </cell>
        </row>
        <row r="885">
          <cell r="B885" t="str">
            <v>070</v>
          </cell>
          <cell r="C885" t="str">
            <v>ICPT CAMPINA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 t="str">
            <v>E&amp;P</v>
          </cell>
        </row>
        <row r="886">
          <cell r="B886" t="str">
            <v>070</v>
          </cell>
          <cell r="C886" t="str">
            <v>ICPT CAMPINA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 t="str">
            <v>E&amp;P</v>
          </cell>
        </row>
        <row r="887">
          <cell r="B887" t="str">
            <v>070</v>
          </cell>
          <cell r="C887" t="str">
            <v>ICPT CAMPINA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 t="str">
            <v>E&amp;P</v>
          </cell>
        </row>
        <row r="888">
          <cell r="B888" t="str">
            <v>070</v>
          </cell>
          <cell r="C888" t="str">
            <v>ICPT CAMPINA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 t="str">
            <v>E&amp;P</v>
          </cell>
        </row>
        <row r="889">
          <cell r="B889" t="str">
            <v>070</v>
          </cell>
          <cell r="C889" t="str">
            <v>ICPT CAMPINA</v>
          </cell>
          <cell r="D889" t="str">
            <v>Altii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 t="str">
            <v>E&amp;P</v>
          </cell>
          <cell r="W889">
            <v>622.13984800000003</v>
          </cell>
          <cell r="X889">
            <v>-25.139848000000029</v>
          </cell>
        </row>
        <row r="890">
          <cell r="B890" t="str">
            <v>071</v>
          </cell>
          <cell r="C890" t="str">
            <v>PETROSERV BUCURESTI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 t="str">
            <v>E&amp;P</v>
          </cell>
        </row>
        <row r="891">
          <cell r="B891" t="str">
            <v>071</v>
          </cell>
          <cell r="C891" t="str">
            <v>PETROSERV BUCURESTI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 t="str">
            <v>E&amp;P</v>
          </cell>
        </row>
        <row r="892">
          <cell r="B892" t="str">
            <v>071</v>
          </cell>
          <cell r="C892" t="str">
            <v>PETROSERV BUCURESTI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 t="str">
            <v>E&amp;P</v>
          </cell>
        </row>
        <row r="893">
          <cell r="B893" t="str">
            <v>071</v>
          </cell>
          <cell r="C893" t="str">
            <v>PETROSERV BUCURESTI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 t="str">
            <v>E&amp;P</v>
          </cell>
        </row>
        <row r="894">
          <cell r="B894" t="str">
            <v>071</v>
          </cell>
          <cell r="C894" t="str">
            <v>PETROSERV BUCURESTI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 t="str">
            <v>E&amp;P</v>
          </cell>
        </row>
        <row r="895">
          <cell r="B895" t="str">
            <v>071</v>
          </cell>
          <cell r="C895" t="str">
            <v>PETROSERV BUCURESTI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 t="str">
            <v>E&amp;P</v>
          </cell>
        </row>
        <row r="896">
          <cell r="B896" t="str">
            <v>071</v>
          </cell>
          <cell r="C896" t="str">
            <v>PETROSERV BUCURESTI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 t="str">
            <v>E&amp;P</v>
          </cell>
        </row>
        <row r="897">
          <cell r="B897" t="str">
            <v>071</v>
          </cell>
          <cell r="C897" t="str">
            <v>PETROSERV BUCURESTI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 t="str">
            <v>E&amp;P</v>
          </cell>
        </row>
        <row r="898">
          <cell r="B898" t="str">
            <v>071</v>
          </cell>
          <cell r="C898" t="str">
            <v>PETROSERV BUCURESTI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 t="str">
            <v>E&amp;P</v>
          </cell>
        </row>
        <row r="899">
          <cell r="B899" t="str">
            <v>071</v>
          </cell>
          <cell r="C899" t="str">
            <v>PETROSERV BUCURESTI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 t="str">
            <v>E&amp;P</v>
          </cell>
        </row>
        <row r="900">
          <cell r="B900" t="str">
            <v>071</v>
          </cell>
          <cell r="C900" t="str">
            <v>PETROSERV BUCURESTI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 t="str">
            <v>E&amp;P</v>
          </cell>
        </row>
        <row r="901">
          <cell r="B901" t="str">
            <v>071</v>
          </cell>
          <cell r="C901" t="str">
            <v>PETROSERV BUCURESTI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 t="str">
            <v>E&amp;P</v>
          </cell>
        </row>
        <row r="902">
          <cell r="B902" t="str">
            <v>071</v>
          </cell>
          <cell r="C902" t="str">
            <v>PETROSERV BUCURESTI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 t="str">
            <v>E&amp;P</v>
          </cell>
        </row>
        <row r="903">
          <cell r="B903" t="str">
            <v>071</v>
          </cell>
          <cell r="C903" t="str">
            <v>PETROSERV BUCURESTI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 t="str">
            <v>E&amp;P</v>
          </cell>
        </row>
        <row r="904">
          <cell r="B904" t="str">
            <v>071</v>
          </cell>
          <cell r="C904" t="str">
            <v>PETROSERV BUCURESTI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 t="str">
            <v>E&amp;P</v>
          </cell>
        </row>
        <row r="905">
          <cell r="B905" t="str">
            <v>071</v>
          </cell>
          <cell r="C905" t="str">
            <v>PETROSERV BUCURESTI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 t="str">
            <v>E&amp;P</v>
          </cell>
        </row>
        <row r="906">
          <cell r="B906" t="str">
            <v>071</v>
          </cell>
          <cell r="C906" t="str">
            <v>PETROSERV BUCURESTI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 t="str">
            <v>E&amp;P</v>
          </cell>
        </row>
        <row r="907">
          <cell r="B907" t="str">
            <v>071</v>
          </cell>
          <cell r="C907" t="str">
            <v>PETROSERV BUCURESTI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 t="str">
            <v>E&amp;P</v>
          </cell>
        </row>
        <row r="908">
          <cell r="B908" t="str">
            <v>071</v>
          </cell>
          <cell r="C908" t="str">
            <v>PETROSERV BUCURESTI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 t="str">
            <v>E&amp;P</v>
          </cell>
        </row>
        <row r="909">
          <cell r="B909" t="str">
            <v>071</v>
          </cell>
          <cell r="C909" t="str">
            <v>PETROSERV BUCURESTI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 t="str">
            <v>E&amp;P</v>
          </cell>
        </row>
        <row r="910">
          <cell r="B910" t="str">
            <v>071</v>
          </cell>
          <cell r="C910" t="str">
            <v>PETROSERV BUCURESTI</v>
          </cell>
          <cell r="D910" t="str">
            <v>Altii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 t="str">
            <v>E&amp;P</v>
          </cell>
          <cell r="W910">
            <v>0</v>
          </cell>
          <cell r="X910">
            <v>0</v>
          </cell>
        </row>
        <row r="911">
          <cell r="B911" t="str">
            <v>074</v>
          </cell>
          <cell r="C911" t="str">
            <v>KAZAHSTAN Alma Ata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 t="str">
            <v>E&amp;P</v>
          </cell>
        </row>
        <row r="912">
          <cell r="B912" t="str">
            <v>074</v>
          </cell>
          <cell r="C912" t="str">
            <v>KAZAHSTAN Alma Ata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 t="str">
            <v>E&amp;P</v>
          </cell>
        </row>
        <row r="913">
          <cell r="B913" t="str">
            <v>074</v>
          </cell>
          <cell r="C913" t="str">
            <v>KAZAHSTAN Alma Ata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 t="str">
            <v>E&amp;P</v>
          </cell>
        </row>
        <row r="914">
          <cell r="B914" t="str">
            <v>074</v>
          </cell>
          <cell r="C914" t="str">
            <v>KAZAHSTAN Alma Ata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 t="str">
            <v>E&amp;P</v>
          </cell>
        </row>
        <row r="915">
          <cell r="B915" t="str">
            <v>074</v>
          </cell>
          <cell r="C915" t="str">
            <v>KAZAHSTAN Alma Ata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 t="str">
            <v>E&amp;P</v>
          </cell>
        </row>
        <row r="916">
          <cell r="B916" t="str">
            <v>074</v>
          </cell>
          <cell r="C916" t="str">
            <v>KAZAHSTAN Alma Ata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 t="str">
            <v>E&amp;P</v>
          </cell>
        </row>
        <row r="917">
          <cell r="B917" t="str">
            <v>074</v>
          </cell>
          <cell r="C917" t="str">
            <v>KAZAHSTAN Alma Ata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 t="str">
            <v>E&amp;P</v>
          </cell>
        </row>
        <row r="918">
          <cell r="B918" t="str">
            <v>074</v>
          </cell>
          <cell r="C918" t="str">
            <v>KAZAHSTAN Alma Ata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 t="str">
            <v>E&amp;P</v>
          </cell>
        </row>
        <row r="919">
          <cell r="B919" t="str">
            <v>074</v>
          </cell>
          <cell r="C919" t="str">
            <v>KAZAHSTAN Alma Ata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 t="str">
            <v>E&amp;P</v>
          </cell>
        </row>
        <row r="920">
          <cell r="B920" t="str">
            <v>074</v>
          </cell>
          <cell r="C920" t="str">
            <v>KAZAHSTAN Alma Ata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 t="str">
            <v>E&amp;P</v>
          </cell>
        </row>
        <row r="921">
          <cell r="B921" t="str">
            <v>074</v>
          </cell>
          <cell r="C921" t="str">
            <v>KAZAHSTAN Alma At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 t="str">
            <v>E&amp;P</v>
          </cell>
        </row>
        <row r="922">
          <cell r="B922" t="str">
            <v>074</v>
          </cell>
          <cell r="C922" t="str">
            <v>KAZAHSTAN Alma Ata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 t="str">
            <v>E&amp;P</v>
          </cell>
        </row>
        <row r="923">
          <cell r="B923" t="str">
            <v>074</v>
          </cell>
          <cell r="C923" t="str">
            <v>KAZAHSTAN Alma Ata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 t="str">
            <v>E&amp;P</v>
          </cell>
        </row>
        <row r="924">
          <cell r="B924" t="str">
            <v>074</v>
          </cell>
          <cell r="C924" t="str">
            <v>KAZAHSTAN Alma Ata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 t="str">
            <v>E&amp;P</v>
          </cell>
        </row>
        <row r="925">
          <cell r="B925" t="str">
            <v>074</v>
          </cell>
          <cell r="C925" t="str">
            <v>KAZAHSTAN Alma At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 t="str">
            <v>E&amp;P</v>
          </cell>
        </row>
        <row r="926">
          <cell r="B926" t="str">
            <v>074</v>
          </cell>
          <cell r="C926" t="str">
            <v>KAZAHSTAN Alma Ata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 t="str">
            <v>E&amp;P</v>
          </cell>
        </row>
        <row r="927">
          <cell r="B927" t="str">
            <v>074</v>
          </cell>
          <cell r="C927" t="str">
            <v>KAZAHSTAN Alma Ata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 t="str">
            <v>E&amp;P</v>
          </cell>
        </row>
        <row r="928">
          <cell r="B928" t="str">
            <v>074</v>
          </cell>
          <cell r="C928" t="str">
            <v>KAZAHSTAN Alma Ata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 t="str">
            <v>E&amp;P</v>
          </cell>
        </row>
        <row r="929">
          <cell r="B929" t="str">
            <v>074</v>
          </cell>
          <cell r="C929" t="str">
            <v>KAZAHSTAN Alma At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 t="str">
            <v>E&amp;P</v>
          </cell>
        </row>
        <row r="930">
          <cell r="B930" t="str">
            <v>074</v>
          </cell>
          <cell r="C930" t="str">
            <v>KAZAHSTAN Alma Ata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 t="str">
            <v>E&amp;P</v>
          </cell>
        </row>
        <row r="931">
          <cell r="B931" t="str">
            <v>074</v>
          </cell>
          <cell r="C931" t="str">
            <v>KAZAHSTAN Alma Ata</v>
          </cell>
          <cell r="D931" t="str">
            <v>Altii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 t="str">
            <v>E&amp;P</v>
          </cell>
          <cell r="W931">
            <v>99.719710000000006</v>
          </cell>
          <cell r="X931">
            <v>-99.719710000000006</v>
          </cell>
        </row>
        <row r="932">
          <cell r="B932" t="str">
            <v>079</v>
          </cell>
          <cell r="C932" t="str">
            <v>Oztiurk Munai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 t="str">
            <v>E&amp;P</v>
          </cell>
        </row>
        <row r="933">
          <cell r="B933" t="str">
            <v>079</v>
          </cell>
          <cell r="C933" t="str">
            <v>Oztiurk Munai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 t="str">
            <v>E&amp;P</v>
          </cell>
        </row>
        <row r="934">
          <cell r="B934" t="str">
            <v>079</v>
          </cell>
          <cell r="C934" t="str">
            <v>Oztiurk Munai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 t="str">
            <v>E&amp;P</v>
          </cell>
        </row>
        <row r="935">
          <cell r="B935" t="str">
            <v>079</v>
          </cell>
          <cell r="C935" t="str">
            <v>Oztiurk Munai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 t="str">
            <v>E&amp;P</v>
          </cell>
        </row>
        <row r="936">
          <cell r="B936" t="str">
            <v>079</v>
          </cell>
          <cell r="C936" t="str">
            <v>Oztiurk Munai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 t="str">
            <v>E&amp;P</v>
          </cell>
        </row>
        <row r="937">
          <cell r="B937" t="str">
            <v>079</v>
          </cell>
          <cell r="C937" t="str">
            <v>Oztiurk Munai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 t="str">
            <v>E&amp;P</v>
          </cell>
        </row>
        <row r="938">
          <cell r="B938" t="str">
            <v>079</v>
          </cell>
          <cell r="C938" t="str">
            <v>Oztiurk Munai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 t="str">
            <v>E&amp;P</v>
          </cell>
        </row>
        <row r="939">
          <cell r="B939" t="str">
            <v>079</v>
          </cell>
          <cell r="C939" t="str">
            <v>Oztiurk Munai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 t="str">
            <v>E&amp;P</v>
          </cell>
        </row>
        <row r="940">
          <cell r="B940" t="str">
            <v>079</v>
          </cell>
          <cell r="C940" t="str">
            <v>Oztiurk Munai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 t="str">
            <v>E&amp;P</v>
          </cell>
        </row>
        <row r="941">
          <cell r="B941" t="str">
            <v>079</v>
          </cell>
          <cell r="C941" t="str">
            <v>Oztiurk Munai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 t="str">
            <v>E&amp;P</v>
          </cell>
        </row>
        <row r="942">
          <cell r="B942" t="str">
            <v>079</v>
          </cell>
          <cell r="C942" t="str">
            <v>Oztiurk Munai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 t="str">
            <v>E&amp;P</v>
          </cell>
        </row>
        <row r="943">
          <cell r="B943" t="str">
            <v>079</v>
          </cell>
          <cell r="C943" t="str">
            <v>Oztiurk Munai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 t="str">
            <v>E&amp;P</v>
          </cell>
        </row>
        <row r="944">
          <cell r="B944" t="str">
            <v>079</v>
          </cell>
          <cell r="C944" t="str">
            <v>Oztiurk Munai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 t="str">
            <v>E&amp;P</v>
          </cell>
        </row>
        <row r="945">
          <cell r="B945" t="str">
            <v>079</v>
          </cell>
          <cell r="C945" t="str">
            <v>Oztiurk Munai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 t="str">
            <v>E&amp;P</v>
          </cell>
        </row>
        <row r="946">
          <cell r="B946" t="str">
            <v>079</v>
          </cell>
          <cell r="C946" t="str">
            <v>Oztiurk Munai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 t="str">
            <v>E&amp;P</v>
          </cell>
        </row>
        <row r="947">
          <cell r="B947" t="str">
            <v>079</v>
          </cell>
          <cell r="C947" t="str">
            <v>Oztiurk Munai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 t="str">
            <v>E&amp;P</v>
          </cell>
        </row>
        <row r="948">
          <cell r="B948" t="str">
            <v>079</v>
          </cell>
          <cell r="C948" t="str">
            <v>Oztiurk Munai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 t="str">
            <v>E&amp;P</v>
          </cell>
        </row>
        <row r="949">
          <cell r="B949" t="str">
            <v>079</v>
          </cell>
          <cell r="C949" t="str">
            <v>Oztiurk Munai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 t="str">
            <v>E&amp;P</v>
          </cell>
        </row>
        <row r="950">
          <cell r="B950" t="str">
            <v>079</v>
          </cell>
          <cell r="C950" t="str">
            <v>Oztiurk Munai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 t="str">
            <v>E&amp;P</v>
          </cell>
        </row>
        <row r="951">
          <cell r="B951" t="str">
            <v>079</v>
          </cell>
          <cell r="C951" t="str">
            <v>Oztiurk Munai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 t="str">
            <v>E&amp;P</v>
          </cell>
        </row>
        <row r="952">
          <cell r="B952" t="str">
            <v>079</v>
          </cell>
          <cell r="C952" t="str">
            <v>Oztiurk Munai</v>
          </cell>
          <cell r="D952" t="str">
            <v>Altii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 t="str">
            <v>E&amp;P</v>
          </cell>
          <cell r="W952">
            <v>0</v>
          </cell>
          <cell r="X952">
            <v>0</v>
          </cell>
        </row>
        <row r="953">
          <cell r="B953" t="str">
            <v>082</v>
          </cell>
          <cell r="C953" t="str">
            <v>Kavala 2003 - 2004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 t="str">
            <v>E&amp;P</v>
          </cell>
        </row>
        <row r="954">
          <cell r="B954" t="str">
            <v>082</v>
          </cell>
          <cell r="C954" t="str">
            <v>Kavala 2003 - 2004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 t="str">
            <v>E&amp;P</v>
          </cell>
        </row>
        <row r="955">
          <cell r="B955" t="str">
            <v>082</v>
          </cell>
          <cell r="C955" t="str">
            <v>Kavala 2003 - 2004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 t="str">
            <v>E&amp;P</v>
          </cell>
        </row>
        <row r="956">
          <cell r="B956" t="str">
            <v>082</v>
          </cell>
          <cell r="C956" t="str">
            <v>Kavala 2003 - 2004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 t="str">
            <v>E&amp;P</v>
          </cell>
        </row>
        <row r="957">
          <cell r="B957" t="str">
            <v>082</v>
          </cell>
          <cell r="C957" t="str">
            <v>Kavala 2003 - 2004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 t="str">
            <v>E&amp;P</v>
          </cell>
        </row>
        <row r="958">
          <cell r="B958" t="str">
            <v>082</v>
          </cell>
          <cell r="C958" t="str">
            <v>Kavala 2003 - 2004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 t="str">
            <v>E&amp;P</v>
          </cell>
        </row>
        <row r="959">
          <cell r="B959" t="str">
            <v>082</v>
          </cell>
          <cell r="C959" t="str">
            <v>Kavala 2003 - 2004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 t="str">
            <v>E&amp;P</v>
          </cell>
        </row>
        <row r="960">
          <cell r="B960" t="str">
            <v>082</v>
          </cell>
          <cell r="C960" t="str">
            <v>Kavala 2003 - 2004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 t="str">
            <v>E&amp;P</v>
          </cell>
        </row>
        <row r="961">
          <cell r="B961" t="str">
            <v>082</v>
          </cell>
          <cell r="C961" t="str">
            <v>Kavala 2003 - 2004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 t="str">
            <v>E&amp;P</v>
          </cell>
        </row>
        <row r="962">
          <cell r="B962" t="str">
            <v>082</v>
          </cell>
          <cell r="C962" t="str">
            <v>Kavala 2003 - 2004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 t="str">
            <v>E&amp;P</v>
          </cell>
        </row>
        <row r="963">
          <cell r="B963" t="str">
            <v>082</v>
          </cell>
          <cell r="C963" t="str">
            <v>Kavala 2003 - 2004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 t="str">
            <v>E&amp;P</v>
          </cell>
        </row>
        <row r="964">
          <cell r="B964" t="str">
            <v>082</v>
          </cell>
          <cell r="C964" t="str">
            <v>Kavala 2003 - 200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 t="str">
            <v>E&amp;P</v>
          </cell>
        </row>
        <row r="965">
          <cell r="B965" t="str">
            <v>082</v>
          </cell>
          <cell r="C965" t="str">
            <v>Kavala 2003 - 2004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 t="str">
            <v>E&amp;P</v>
          </cell>
        </row>
        <row r="966">
          <cell r="B966" t="str">
            <v>082</v>
          </cell>
          <cell r="C966" t="str">
            <v>Kavala 2003 - 2004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 t="str">
            <v>E&amp;P</v>
          </cell>
        </row>
        <row r="967">
          <cell r="B967" t="str">
            <v>082</v>
          </cell>
          <cell r="C967" t="str">
            <v>Kavala 2003 - 2004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 t="str">
            <v>E&amp;P</v>
          </cell>
        </row>
        <row r="968">
          <cell r="B968" t="str">
            <v>082</v>
          </cell>
          <cell r="C968" t="str">
            <v>Kavala 2003 - 2004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 t="str">
            <v>E&amp;P</v>
          </cell>
        </row>
        <row r="969">
          <cell r="B969" t="str">
            <v>082</v>
          </cell>
          <cell r="C969" t="str">
            <v>Kavala 2003 - 2004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 t="str">
            <v>E&amp;P</v>
          </cell>
        </row>
        <row r="970">
          <cell r="B970" t="str">
            <v>082</v>
          </cell>
          <cell r="C970" t="str">
            <v>Kavala 2003 - 2004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 t="str">
            <v>E&amp;P</v>
          </cell>
        </row>
        <row r="971">
          <cell r="B971" t="str">
            <v>082</v>
          </cell>
          <cell r="C971" t="str">
            <v>Kavala 2003 - 2004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 t="str">
            <v>E&amp;P</v>
          </cell>
        </row>
        <row r="972">
          <cell r="B972" t="str">
            <v>082</v>
          </cell>
          <cell r="C972" t="str">
            <v>Kavala 2003 - 2004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 t="str">
            <v>E&amp;P</v>
          </cell>
        </row>
        <row r="973">
          <cell r="B973" t="str">
            <v>082</v>
          </cell>
          <cell r="C973" t="str">
            <v>Kavala 2003 - 2004</v>
          </cell>
          <cell r="D973" t="str">
            <v>Altii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 t="str">
            <v>E&amp;P</v>
          </cell>
          <cell r="W973">
            <v>0</v>
          </cell>
          <cell r="X973">
            <v>0</v>
          </cell>
        </row>
        <row r="974">
          <cell r="B974" t="str">
            <v>093</v>
          </cell>
          <cell r="C974" t="str">
            <v>GPS TICLENI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 t="str">
            <v>E&amp;P</v>
          </cell>
        </row>
        <row r="975">
          <cell r="B975" t="str">
            <v>093</v>
          </cell>
          <cell r="C975" t="str">
            <v>GPS TICLENI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 t="str">
            <v>E&amp;P</v>
          </cell>
        </row>
        <row r="976">
          <cell r="B976" t="str">
            <v>093</v>
          </cell>
          <cell r="C976" t="str">
            <v>GPS TICLENI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 t="str">
            <v>E&amp;P</v>
          </cell>
        </row>
        <row r="977">
          <cell r="B977" t="str">
            <v>093</v>
          </cell>
          <cell r="C977" t="str">
            <v>GPS TICLENI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 t="str">
            <v>E&amp;P</v>
          </cell>
        </row>
        <row r="978">
          <cell r="B978" t="str">
            <v>093</v>
          </cell>
          <cell r="C978" t="str">
            <v>GPS TICLENI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 t="str">
            <v>E&amp;P</v>
          </cell>
        </row>
        <row r="979">
          <cell r="B979" t="str">
            <v>093</v>
          </cell>
          <cell r="C979" t="str">
            <v>GPS TICLENI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 t="str">
            <v>E&amp;P</v>
          </cell>
        </row>
        <row r="980">
          <cell r="B980" t="str">
            <v>093</v>
          </cell>
          <cell r="C980" t="str">
            <v>GPS TICLENI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 t="str">
            <v>E&amp;P</v>
          </cell>
        </row>
        <row r="981">
          <cell r="B981" t="str">
            <v>093</v>
          </cell>
          <cell r="C981" t="str">
            <v>GPS TICLENI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 t="str">
            <v>E&amp;P</v>
          </cell>
        </row>
        <row r="982">
          <cell r="B982" t="str">
            <v>093</v>
          </cell>
          <cell r="C982" t="str">
            <v>GPS TICLENI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 t="str">
            <v>E&amp;P</v>
          </cell>
        </row>
        <row r="983">
          <cell r="B983" t="str">
            <v>093</v>
          </cell>
          <cell r="C983" t="str">
            <v>GPS TICLENI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 t="str">
            <v>E&amp;P</v>
          </cell>
        </row>
        <row r="984">
          <cell r="B984" t="str">
            <v>093</v>
          </cell>
          <cell r="C984" t="str">
            <v>GPS TICLENI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 t="str">
            <v>E&amp;P</v>
          </cell>
        </row>
        <row r="985">
          <cell r="B985" t="str">
            <v>093</v>
          </cell>
          <cell r="C985" t="str">
            <v>GPS TICLENI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 t="str">
            <v>E&amp;P</v>
          </cell>
        </row>
        <row r="986">
          <cell r="B986" t="str">
            <v>093</v>
          </cell>
          <cell r="C986" t="str">
            <v>GPS TICLENI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 t="str">
            <v>E&amp;P</v>
          </cell>
        </row>
        <row r="987">
          <cell r="B987" t="str">
            <v>093</v>
          </cell>
          <cell r="C987" t="str">
            <v>GPS TICLENI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 t="str">
            <v>E&amp;P</v>
          </cell>
        </row>
        <row r="988">
          <cell r="B988" t="str">
            <v>093</v>
          </cell>
          <cell r="C988" t="str">
            <v>GPS TICLENI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 t="str">
            <v>E&amp;P</v>
          </cell>
        </row>
        <row r="989">
          <cell r="B989" t="str">
            <v>093</v>
          </cell>
          <cell r="C989" t="str">
            <v>GPS TICLENI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 t="str">
            <v>E&amp;P</v>
          </cell>
        </row>
        <row r="990">
          <cell r="B990" t="str">
            <v>093</v>
          </cell>
          <cell r="C990" t="str">
            <v>GPS TICLENI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 t="str">
            <v>E&amp;P</v>
          </cell>
        </row>
        <row r="991">
          <cell r="B991" t="str">
            <v>093</v>
          </cell>
          <cell r="C991" t="str">
            <v>GPS TICLENI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 t="str">
            <v>E&amp;P</v>
          </cell>
        </row>
        <row r="992">
          <cell r="B992" t="str">
            <v>093</v>
          </cell>
          <cell r="C992" t="str">
            <v>GPS TICLENI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 t="str">
            <v>E&amp;P</v>
          </cell>
        </row>
        <row r="993">
          <cell r="B993" t="str">
            <v>093</v>
          </cell>
          <cell r="C993" t="str">
            <v>GPS TICLENI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 t="str">
            <v>E&amp;P</v>
          </cell>
        </row>
        <row r="994">
          <cell r="B994" t="str">
            <v>093</v>
          </cell>
          <cell r="C994" t="str">
            <v>GPS TICLENI</v>
          </cell>
          <cell r="D994" t="str">
            <v>Altii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 t="str">
            <v>E&amp;P</v>
          </cell>
          <cell r="W994">
            <v>0</v>
          </cell>
          <cell r="X994">
            <v>0</v>
          </cell>
        </row>
        <row r="995">
          <cell r="B995" t="str">
            <v>094</v>
          </cell>
          <cell r="C995" t="str">
            <v>GPS BRAILA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 t="str">
            <v>E&amp;P</v>
          </cell>
        </row>
        <row r="996">
          <cell r="B996" t="str">
            <v>094</v>
          </cell>
          <cell r="C996" t="str">
            <v>GPS BRAILA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 t="str">
            <v>E&amp;P</v>
          </cell>
        </row>
        <row r="997">
          <cell r="B997" t="str">
            <v>094</v>
          </cell>
          <cell r="C997" t="str">
            <v>GPS BRAILA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 t="str">
            <v>E&amp;P</v>
          </cell>
        </row>
        <row r="998">
          <cell r="B998" t="str">
            <v>094</v>
          </cell>
          <cell r="C998" t="str">
            <v>GPS BRAILA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 t="str">
            <v>E&amp;P</v>
          </cell>
        </row>
        <row r="999">
          <cell r="B999" t="str">
            <v>094</v>
          </cell>
          <cell r="C999" t="str">
            <v>GPS BRAILA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 t="str">
            <v>E&amp;P</v>
          </cell>
        </row>
        <row r="1000">
          <cell r="B1000" t="str">
            <v>094</v>
          </cell>
          <cell r="C1000" t="str">
            <v>GPS BRAILA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 t="str">
            <v>E&amp;P</v>
          </cell>
        </row>
        <row r="1001">
          <cell r="B1001" t="str">
            <v>094</v>
          </cell>
          <cell r="C1001" t="str">
            <v>GPS BRAILA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 t="str">
            <v>E&amp;P</v>
          </cell>
        </row>
        <row r="1002">
          <cell r="B1002" t="str">
            <v>094</v>
          </cell>
          <cell r="C1002" t="str">
            <v>GPS BRAILA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 t="str">
            <v>E&amp;P</v>
          </cell>
        </row>
        <row r="1003">
          <cell r="B1003" t="str">
            <v>094</v>
          </cell>
          <cell r="C1003" t="str">
            <v>GPS BRAILA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 t="str">
            <v>E&amp;P</v>
          </cell>
        </row>
        <row r="1004">
          <cell r="B1004" t="str">
            <v>094</v>
          </cell>
          <cell r="C1004" t="str">
            <v>GPS BRAILA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 t="str">
            <v>E&amp;P</v>
          </cell>
        </row>
        <row r="1005">
          <cell r="B1005" t="str">
            <v>094</v>
          </cell>
          <cell r="C1005" t="str">
            <v>GPS BRAILA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 t="str">
            <v>E&amp;P</v>
          </cell>
        </row>
        <row r="1006">
          <cell r="B1006" t="str">
            <v>094</v>
          </cell>
          <cell r="C1006" t="str">
            <v>GPS BRAILA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 t="str">
            <v>E&amp;P</v>
          </cell>
        </row>
        <row r="1007">
          <cell r="B1007" t="str">
            <v>094</v>
          </cell>
          <cell r="C1007" t="str">
            <v>GPS BRAILA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 t="str">
            <v>E&amp;P</v>
          </cell>
        </row>
        <row r="1008">
          <cell r="B1008" t="str">
            <v>094</v>
          </cell>
          <cell r="C1008" t="str">
            <v>GPS BRAILA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 t="str">
            <v>E&amp;P</v>
          </cell>
        </row>
        <row r="1009">
          <cell r="B1009" t="str">
            <v>094</v>
          </cell>
          <cell r="C1009" t="str">
            <v>GPS BRAILA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 t="str">
            <v>E&amp;P</v>
          </cell>
        </row>
        <row r="1010">
          <cell r="B1010" t="str">
            <v>094</v>
          </cell>
          <cell r="C1010" t="str">
            <v>GPS BRAILA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 t="str">
            <v>E&amp;P</v>
          </cell>
        </row>
        <row r="1011">
          <cell r="B1011" t="str">
            <v>094</v>
          </cell>
          <cell r="C1011" t="str">
            <v>GPS BRAILA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 t="str">
            <v>E&amp;P</v>
          </cell>
        </row>
        <row r="1012">
          <cell r="B1012" t="str">
            <v>094</v>
          </cell>
          <cell r="C1012" t="str">
            <v>GPS BRAILA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 t="str">
            <v>E&amp;P</v>
          </cell>
        </row>
        <row r="1013">
          <cell r="B1013" t="str">
            <v>094</v>
          </cell>
          <cell r="C1013" t="str">
            <v>GPS BRAILA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 t="str">
            <v>E&amp;P</v>
          </cell>
        </row>
        <row r="1014">
          <cell r="B1014" t="str">
            <v>094</v>
          </cell>
          <cell r="C1014" t="str">
            <v>GPS BRAILA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 t="str">
            <v>E&amp;P</v>
          </cell>
        </row>
        <row r="1015">
          <cell r="B1015" t="str">
            <v>094</v>
          </cell>
          <cell r="C1015" t="str">
            <v>GPS BRAILA</v>
          </cell>
          <cell r="D1015" t="str">
            <v>Altii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 t="str">
            <v>E&amp;P</v>
          </cell>
          <cell r="W1015">
            <v>0</v>
          </cell>
          <cell r="X1015">
            <v>0</v>
          </cell>
        </row>
        <row r="1016">
          <cell r="B1016" t="str">
            <v>095</v>
          </cell>
          <cell r="C1016" t="str">
            <v>MUZEUL PETROLULUI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 t="str">
            <v>E&amp;P</v>
          </cell>
        </row>
        <row r="1017">
          <cell r="B1017" t="str">
            <v>095</v>
          </cell>
          <cell r="C1017" t="str">
            <v>MUZEUL PETROLULUI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 t="str">
            <v>E&amp;P</v>
          </cell>
        </row>
        <row r="1018">
          <cell r="B1018" t="str">
            <v>095</v>
          </cell>
          <cell r="C1018" t="str">
            <v>MUZEUL PETROLULUI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 t="str">
            <v>E&amp;P</v>
          </cell>
        </row>
        <row r="1019">
          <cell r="B1019" t="str">
            <v>095</v>
          </cell>
          <cell r="C1019" t="str">
            <v>MUZEUL PETROLULUI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 t="str">
            <v>E&amp;P</v>
          </cell>
        </row>
        <row r="1020">
          <cell r="B1020" t="str">
            <v>095</v>
          </cell>
          <cell r="C1020" t="str">
            <v>MUZEUL PETROLULUI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 t="str">
            <v>E&amp;P</v>
          </cell>
        </row>
        <row r="1021">
          <cell r="B1021" t="str">
            <v>095</v>
          </cell>
          <cell r="C1021" t="str">
            <v>MUZEUL PETROLULUI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 t="str">
            <v>E&amp;P</v>
          </cell>
        </row>
        <row r="1022">
          <cell r="B1022" t="str">
            <v>095</v>
          </cell>
          <cell r="C1022" t="str">
            <v>MUZEUL PETROLULUI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 t="str">
            <v>E&amp;P</v>
          </cell>
        </row>
        <row r="1023">
          <cell r="B1023" t="str">
            <v>095</v>
          </cell>
          <cell r="C1023" t="str">
            <v>MUZEUL PETROLULUI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 t="str">
            <v>E&amp;P</v>
          </cell>
        </row>
        <row r="1024">
          <cell r="B1024" t="str">
            <v>095</v>
          </cell>
          <cell r="C1024" t="str">
            <v>MUZEUL PETROLULUI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 t="str">
            <v>E&amp;P</v>
          </cell>
        </row>
        <row r="1025">
          <cell r="B1025" t="str">
            <v>095</v>
          </cell>
          <cell r="C1025" t="str">
            <v>MUZEUL PETROLULUI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 t="str">
            <v>E&amp;P</v>
          </cell>
        </row>
        <row r="1026">
          <cell r="B1026" t="str">
            <v>095</v>
          </cell>
          <cell r="C1026" t="str">
            <v>MUZEUL PETROLULUI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 t="str">
            <v>E&amp;P</v>
          </cell>
        </row>
        <row r="1027">
          <cell r="B1027" t="str">
            <v>095</v>
          </cell>
          <cell r="C1027" t="str">
            <v>MUZEUL PETROLULUI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 t="str">
            <v>E&amp;P</v>
          </cell>
        </row>
        <row r="1028">
          <cell r="B1028" t="str">
            <v>095</v>
          </cell>
          <cell r="C1028" t="str">
            <v>MUZEUL PETROLULUI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 t="str">
            <v>E&amp;P</v>
          </cell>
        </row>
        <row r="1029">
          <cell r="B1029" t="str">
            <v>095</v>
          </cell>
          <cell r="C1029" t="str">
            <v>MUZEUL PETROLULUI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 t="str">
            <v>E&amp;P</v>
          </cell>
        </row>
        <row r="1030">
          <cell r="B1030" t="str">
            <v>095</v>
          </cell>
          <cell r="C1030" t="str">
            <v>MUZEUL PETROLULUI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 t="str">
            <v>E&amp;P</v>
          </cell>
        </row>
        <row r="1031">
          <cell r="B1031" t="str">
            <v>095</v>
          </cell>
          <cell r="C1031" t="str">
            <v>MUZEUL PETROLULUI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 t="str">
            <v>E&amp;P</v>
          </cell>
        </row>
        <row r="1032">
          <cell r="B1032" t="str">
            <v>095</v>
          </cell>
          <cell r="C1032" t="str">
            <v>MUZEUL PETROLULUI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 t="str">
            <v>E&amp;P</v>
          </cell>
        </row>
        <row r="1033">
          <cell r="B1033" t="str">
            <v>095</v>
          </cell>
          <cell r="C1033" t="str">
            <v>MUZEUL PETROLULUI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 t="str">
            <v>E&amp;P</v>
          </cell>
        </row>
        <row r="1034">
          <cell r="B1034" t="str">
            <v>095</v>
          </cell>
          <cell r="C1034" t="str">
            <v>MUZEUL PETROLULUI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 t="str">
            <v>E&amp;P</v>
          </cell>
        </row>
        <row r="1035">
          <cell r="B1035" t="str">
            <v>095</v>
          </cell>
          <cell r="C1035" t="str">
            <v>MUZEUL PETROLULUI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 t="str">
            <v>E&amp;P</v>
          </cell>
        </row>
        <row r="1036">
          <cell r="B1036" t="str">
            <v>095</v>
          </cell>
          <cell r="C1036" t="str">
            <v>MUZEUL PETROLULUI</v>
          </cell>
          <cell r="D1036" t="str">
            <v>Altii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 t="str">
            <v>E&amp;P</v>
          </cell>
          <cell r="W1036">
            <v>1.8573310000000001</v>
          </cell>
          <cell r="X1036">
            <v>-1.8573310000000001</v>
          </cell>
        </row>
        <row r="1037">
          <cell r="B1037" t="str">
            <v>096</v>
          </cell>
          <cell r="C1037" t="str">
            <v>KUWAIT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 t="str">
            <v>E&amp;P</v>
          </cell>
        </row>
        <row r="1038">
          <cell r="B1038" t="str">
            <v>096</v>
          </cell>
          <cell r="C1038" t="str">
            <v>KUWAIT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 t="str">
            <v>E&amp;P</v>
          </cell>
        </row>
        <row r="1039">
          <cell r="B1039" t="str">
            <v>096</v>
          </cell>
          <cell r="C1039" t="str">
            <v>KUWAIT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 t="str">
            <v>E&amp;P</v>
          </cell>
        </row>
        <row r="1040">
          <cell r="B1040" t="str">
            <v>096</v>
          </cell>
          <cell r="C1040" t="str">
            <v>KUWAIT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 t="str">
            <v>E&amp;P</v>
          </cell>
        </row>
        <row r="1041">
          <cell r="B1041" t="str">
            <v>096</v>
          </cell>
          <cell r="C1041" t="str">
            <v>KUWAIT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 t="str">
            <v>E&amp;P</v>
          </cell>
        </row>
        <row r="1042">
          <cell r="B1042" t="str">
            <v>096</v>
          </cell>
          <cell r="C1042" t="str">
            <v>KUWAIT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 t="str">
            <v>E&amp;P</v>
          </cell>
        </row>
        <row r="1043">
          <cell r="B1043" t="str">
            <v>096</v>
          </cell>
          <cell r="C1043" t="str">
            <v>KUWAIT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 t="str">
            <v>E&amp;P</v>
          </cell>
        </row>
        <row r="1044">
          <cell r="B1044" t="str">
            <v>096</v>
          </cell>
          <cell r="C1044" t="str">
            <v>KUWAIT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 t="str">
            <v>E&amp;P</v>
          </cell>
        </row>
        <row r="1045">
          <cell r="B1045" t="str">
            <v>096</v>
          </cell>
          <cell r="C1045" t="str">
            <v>KUWAIT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 t="str">
            <v>E&amp;P</v>
          </cell>
        </row>
        <row r="1046">
          <cell r="B1046" t="str">
            <v>096</v>
          </cell>
          <cell r="C1046" t="str">
            <v>KUWAIT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 t="str">
            <v>E&amp;P</v>
          </cell>
        </row>
        <row r="1047">
          <cell r="B1047" t="str">
            <v>096</v>
          </cell>
          <cell r="C1047" t="str">
            <v>KUWAIT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 t="str">
            <v>E&amp;P</v>
          </cell>
        </row>
        <row r="1048">
          <cell r="B1048" t="str">
            <v>096</v>
          </cell>
          <cell r="C1048" t="str">
            <v>KUWAIT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 t="str">
            <v>E&amp;P</v>
          </cell>
        </row>
        <row r="1049">
          <cell r="B1049" t="str">
            <v>096</v>
          </cell>
          <cell r="C1049" t="str">
            <v>KUWAIT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 t="str">
            <v>E&amp;P</v>
          </cell>
        </row>
        <row r="1050">
          <cell r="B1050" t="str">
            <v>096</v>
          </cell>
          <cell r="C1050" t="str">
            <v>KUWAIT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 t="str">
            <v>E&amp;P</v>
          </cell>
        </row>
        <row r="1051">
          <cell r="B1051" t="str">
            <v>096</v>
          </cell>
          <cell r="C1051" t="str">
            <v>KUWAIT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 t="str">
            <v>E&amp;P</v>
          </cell>
        </row>
        <row r="1052">
          <cell r="B1052" t="str">
            <v>096</v>
          </cell>
          <cell r="C1052" t="str">
            <v>KUWAIT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 t="str">
            <v>E&amp;P</v>
          </cell>
        </row>
        <row r="1053">
          <cell r="B1053" t="str">
            <v>096</v>
          </cell>
          <cell r="C1053" t="str">
            <v>KUWAIT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 t="str">
            <v>E&amp;P</v>
          </cell>
        </row>
        <row r="1054">
          <cell r="B1054" t="str">
            <v>096</v>
          </cell>
          <cell r="C1054" t="str">
            <v>KUWAIT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 t="str">
            <v>E&amp;P</v>
          </cell>
        </row>
        <row r="1055">
          <cell r="B1055" t="str">
            <v>096</v>
          </cell>
          <cell r="C1055" t="str">
            <v>KUWAIT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 t="str">
            <v>E&amp;P</v>
          </cell>
        </row>
        <row r="1056">
          <cell r="B1056" t="str">
            <v>096</v>
          </cell>
          <cell r="C1056" t="str">
            <v>KUWAIT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 t="str">
            <v>E&amp;P</v>
          </cell>
        </row>
        <row r="1057">
          <cell r="B1057" t="str">
            <v>096</v>
          </cell>
          <cell r="C1057" t="str">
            <v>KUWAIT</v>
          </cell>
          <cell r="D1057" t="str">
            <v>Altii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 t="str">
            <v>E&amp;P</v>
          </cell>
          <cell r="W1057">
            <v>0</v>
          </cell>
          <cell r="X1057">
            <v>0</v>
          </cell>
        </row>
        <row r="1058">
          <cell r="B1058" t="str">
            <v>097</v>
          </cell>
          <cell r="C1058" t="str">
            <v>GPS MORENI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 t="str">
            <v>E&amp;P</v>
          </cell>
        </row>
        <row r="1059">
          <cell r="B1059" t="str">
            <v>097</v>
          </cell>
          <cell r="C1059" t="str">
            <v>GPS MORENI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 t="str">
            <v>E&amp;P</v>
          </cell>
        </row>
        <row r="1060">
          <cell r="B1060" t="str">
            <v>097</v>
          </cell>
          <cell r="C1060" t="str">
            <v>GPS MORENI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 t="str">
            <v>E&amp;P</v>
          </cell>
        </row>
        <row r="1061">
          <cell r="B1061" t="str">
            <v>097</v>
          </cell>
          <cell r="C1061" t="str">
            <v>GPS MORENI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 t="str">
            <v>E&amp;P</v>
          </cell>
        </row>
        <row r="1062">
          <cell r="B1062" t="str">
            <v>097</v>
          </cell>
          <cell r="C1062" t="str">
            <v>GPS MORENI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 t="str">
            <v>E&amp;P</v>
          </cell>
        </row>
        <row r="1063">
          <cell r="B1063" t="str">
            <v>097</v>
          </cell>
          <cell r="C1063" t="str">
            <v>GPS MORENI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 t="str">
            <v>E&amp;P</v>
          </cell>
        </row>
        <row r="1064">
          <cell r="B1064" t="str">
            <v>097</v>
          </cell>
          <cell r="C1064" t="str">
            <v>GPS MORENI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 t="str">
            <v>E&amp;P</v>
          </cell>
        </row>
        <row r="1065">
          <cell r="B1065" t="str">
            <v>097</v>
          </cell>
          <cell r="C1065" t="str">
            <v>GPS MORENI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 t="str">
            <v>E&amp;P</v>
          </cell>
        </row>
        <row r="1066">
          <cell r="B1066" t="str">
            <v>097</v>
          </cell>
          <cell r="C1066" t="str">
            <v>GPS MORENI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 t="str">
            <v>E&amp;P</v>
          </cell>
        </row>
        <row r="1067">
          <cell r="B1067" t="str">
            <v>097</v>
          </cell>
          <cell r="C1067" t="str">
            <v>GPS MORENI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 t="str">
            <v>E&amp;P</v>
          </cell>
        </row>
        <row r="1068">
          <cell r="B1068" t="str">
            <v>097</v>
          </cell>
          <cell r="C1068" t="str">
            <v>GPS MORENI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 t="str">
            <v>E&amp;P</v>
          </cell>
        </row>
        <row r="1069">
          <cell r="B1069" t="str">
            <v>097</v>
          </cell>
          <cell r="C1069" t="str">
            <v>GPS MORENI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 t="str">
            <v>E&amp;P</v>
          </cell>
        </row>
        <row r="1070">
          <cell r="B1070" t="str">
            <v>097</v>
          </cell>
          <cell r="C1070" t="str">
            <v>GPS MORENI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 t="str">
            <v>E&amp;P</v>
          </cell>
        </row>
        <row r="1071">
          <cell r="B1071" t="str">
            <v>097</v>
          </cell>
          <cell r="C1071" t="str">
            <v>GPS MORENI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 t="str">
            <v>E&amp;P</v>
          </cell>
        </row>
        <row r="1072">
          <cell r="B1072" t="str">
            <v>097</v>
          </cell>
          <cell r="C1072" t="str">
            <v>GPS MORENI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 t="str">
            <v>E&amp;P</v>
          </cell>
        </row>
        <row r="1073">
          <cell r="B1073" t="str">
            <v>097</v>
          </cell>
          <cell r="C1073" t="str">
            <v>GPS MORENI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 t="str">
            <v>E&amp;P</v>
          </cell>
        </row>
        <row r="1074">
          <cell r="B1074" t="str">
            <v>097</v>
          </cell>
          <cell r="C1074" t="str">
            <v>GPS MORENI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 t="str">
            <v>E&amp;P</v>
          </cell>
        </row>
        <row r="1075">
          <cell r="B1075" t="str">
            <v>097</v>
          </cell>
          <cell r="C1075" t="str">
            <v>GPS MORENI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 t="str">
            <v>E&amp;P</v>
          </cell>
        </row>
        <row r="1076">
          <cell r="B1076" t="str">
            <v>097</v>
          </cell>
          <cell r="C1076" t="str">
            <v>GPS MORENI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 t="str">
            <v>E&amp;P</v>
          </cell>
        </row>
        <row r="1077">
          <cell r="B1077" t="str">
            <v>097</v>
          </cell>
          <cell r="C1077" t="str">
            <v>GPS MORENI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 t="str">
            <v>E&amp;P</v>
          </cell>
        </row>
        <row r="1078">
          <cell r="B1078" t="str">
            <v>097</v>
          </cell>
          <cell r="C1078" t="str">
            <v>GPS MORENI</v>
          </cell>
          <cell r="D1078" t="str">
            <v>Altii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 t="str">
            <v>E&amp;P</v>
          </cell>
          <cell r="W1078">
            <v>0</v>
          </cell>
          <cell r="X1078">
            <v>0</v>
          </cell>
        </row>
        <row r="1079">
          <cell r="B1079" t="str">
            <v>098</v>
          </cell>
          <cell r="C1079" t="str">
            <v>BAPS CAMPINA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 t="str">
            <v>E&amp;P</v>
          </cell>
        </row>
        <row r="1080">
          <cell r="B1080" t="str">
            <v>098</v>
          </cell>
          <cell r="C1080" t="str">
            <v>BAPS CAMPINA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 t="str">
            <v>E&amp;P</v>
          </cell>
        </row>
        <row r="1081">
          <cell r="B1081" t="str">
            <v>098</v>
          </cell>
          <cell r="C1081" t="str">
            <v>BAPS CAMPINA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 t="str">
            <v>E&amp;P</v>
          </cell>
        </row>
        <row r="1082">
          <cell r="B1082" t="str">
            <v>098</v>
          </cell>
          <cell r="C1082" t="str">
            <v>BAPS CAMPINA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 t="str">
            <v>E&amp;P</v>
          </cell>
        </row>
        <row r="1083">
          <cell r="B1083" t="str">
            <v>098</v>
          </cell>
          <cell r="C1083" t="str">
            <v>BAPS CAMPINA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 t="str">
            <v>E&amp;P</v>
          </cell>
        </row>
        <row r="1084">
          <cell r="B1084" t="str">
            <v>098</v>
          </cell>
          <cell r="C1084" t="str">
            <v>BAPS CAMPINA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 t="str">
            <v>E&amp;P</v>
          </cell>
        </row>
        <row r="1085">
          <cell r="B1085" t="str">
            <v>098</v>
          </cell>
          <cell r="C1085" t="str">
            <v>BAPS CAMPINA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 t="str">
            <v>E&amp;P</v>
          </cell>
        </row>
        <row r="1086">
          <cell r="B1086" t="str">
            <v>098</v>
          </cell>
          <cell r="C1086" t="str">
            <v>BAPS CAMPINA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 t="str">
            <v>E&amp;P</v>
          </cell>
        </row>
        <row r="1087">
          <cell r="B1087" t="str">
            <v>098</v>
          </cell>
          <cell r="C1087" t="str">
            <v>BAPS CAMPINA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 t="str">
            <v>E&amp;P</v>
          </cell>
        </row>
        <row r="1088">
          <cell r="B1088" t="str">
            <v>098</v>
          </cell>
          <cell r="C1088" t="str">
            <v>BAPS CAMPINA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 t="str">
            <v>E&amp;P</v>
          </cell>
        </row>
        <row r="1089">
          <cell r="B1089" t="str">
            <v>098</v>
          </cell>
          <cell r="C1089" t="str">
            <v>BAPS CAMPINA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 t="str">
            <v>E&amp;P</v>
          </cell>
        </row>
        <row r="1090">
          <cell r="B1090" t="str">
            <v>098</v>
          </cell>
          <cell r="C1090" t="str">
            <v>BAPS CAMPINA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 t="str">
            <v>E&amp;P</v>
          </cell>
        </row>
        <row r="1091">
          <cell r="B1091" t="str">
            <v>098</v>
          </cell>
          <cell r="C1091" t="str">
            <v>BAPS CAMPINA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 t="str">
            <v>E&amp;P</v>
          </cell>
        </row>
        <row r="1092">
          <cell r="B1092" t="str">
            <v>098</v>
          </cell>
          <cell r="C1092" t="str">
            <v>BAPS CAMPINA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 t="str">
            <v>E&amp;P</v>
          </cell>
        </row>
        <row r="1093">
          <cell r="B1093" t="str">
            <v>098</v>
          </cell>
          <cell r="C1093" t="str">
            <v>BAPS CAMPINA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 t="str">
            <v>E&amp;P</v>
          </cell>
        </row>
        <row r="1094">
          <cell r="B1094" t="str">
            <v>098</v>
          </cell>
          <cell r="C1094" t="str">
            <v>BAPS CAMPINA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 t="str">
            <v>E&amp;P</v>
          </cell>
        </row>
        <row r="1095">
          <cell r="B1095" t="str">
            <v>098</v>
          </cell>
          <cell r="C1095" t="str">
            <v>BAPS CAMPINA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 t="str">
            <v>E&amp;P</v>
          </cell>
        </row>
        <row r="1096">
          <cell r="B1096" t="str">
            <v>098</v>
          </cell>
          <cell r="C1096" t="str">
            <v>BAPS CAMPINA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 t="str">
            <v>E&amp;P</v>
          </cell>
        </row>
        <row r="1097">
          <cell r="B1097" t="str">
            <v>098</v>
          </cell>
          <cell r="C1097" t="str">
            <v>BAPS CAMPINA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 t="str">
            <v>E&amp;P</v>
          </cell>
        </row>
        <row r="1098">
          <cell r="B1098" t="str">
            <v>098</v>
          </cell>
          <cell r="C1098" t="str">
            <v>BAPS CAMPINA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 t="str">
            <v>E&amp;P</v>
          </cell>
        </row>
        <row r="1099">
          <cell r="B1099" t="str">
            <v>098</v>
          </cell>
          <cell r="C1099" t="str">
            <v>BAPS CAMPINA</v>
          </cell>
          <cell r="D1099" t="str">
            <v>Altii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 t="str">
            <v>E&amp;P</v>
          </cell>
          <cell r="W1099">
            <v>0</v>
          </cell>
          <cell r="X1099">
            <v>0</v>
          </cell>
        </row>
        <row r="1100">
          <cell r="B1100" t="str">
            <v>099</v>
          </cell>
          <cell r="C1100" t="str">
            <v>PETROM SEDIU</v>
          </cell>
          <cell r="D1100" t="str">
            <v>ROMTELECOM</v>
          </cell>
          <cell r="E1100" t="str">
            <v>4165/10.08.2004</v>
          </cell>
          <cell r="F1100" t="str">
            <v>mil Lei</v>
          </cell>
          <cell r="G1100">
            <v>1786</v>
          </cell>
          <cell r="H1100">
            <v>1786</v>
          </cell>
          <cell r="I1100">
            <v>30</v>
          </cell>
          <cell r="J1100">
            <v>30</v>
          </cell>
          <cell r="K1100">
            <v>0</v>
          </cell>
          <cell r="L1100">
            <v>0</v>
          </cell>
          <cell r="M1100">
            <v>0</v>
          </cell>
          <cell r="N1100">
            <v>1816</v>
          </cell>
          <cell r="O1100">
            <v>1816</v>
          </cell>
          <cell r="P1100">
            <v>1816</v>
          </cell>
          <cell r="Q1100">
            <v>0</v>
          </cell>
          <cell r="R1100">
            <v>1816</v>
          </cell>
          <cell r="S1100">
            <v>0</v>
          </cell>
          <cell r="T1100">
            <v>0</v>
          </cell>
          <cell r="U1100">
            <v>0</v>
          </cell>
          <cell r="V1100" t="str">
            <v>E&amp;P</v>
          </cell>
        </row>
        <row r="1101">
          <cell r="B1101" t="str">
            <v>099</v>
          </cell>
          <cell r="C1101" t="str">
            <v>PETROM SEDIU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 t="str">
            <v>E&amp;P</v>
          </cell>
        </row>
        <row r="1102">
          <cell r="B1102" t="str">
            <v>099</v>
          </cell>
          <cell r="C1102" t="str">
            <v>PETROM SEDIU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 t="str">
            <v>E&amp;P</v>
          </cell>
        </row>
        <row r="1103">
          <cell r="B1103" t="str">
            <v>099</v>
          </cell>
          <cell r="C1103" t="str">
            <v>PETROM SEDIU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 t="str">
            <v>E&amp;P</v>
          </cell>
        </row>
        <row r="1104">
          <cell r="B1104" t="str">
            <v>099</v>
          </cell>
          <cell r="C1104" t="str">
            <v>PETROM SEDIU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 t="str">
            <v>E&amp;P</v>
          </cell>
        </row>
        <row r="1105">
          <cell r="B1105" t="str">
            <v>099</v>
          </cell>
          <cell r="C1105" t="str">
            <v>PETROM SEDIU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 t="str">
            <v>E&amp;P</v>
          </cell>
        </row>
        <row r="1106">
          <cell r="B1106" t="str">
            <v>099</v>
          </cell>
          <cell r="C1106" t="str">
            <v>PETROM SEDIU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 t="str">
            <v>E&amp;P</v>
          </cell>
        </row>
        <row r="1107">
          <cell r="B1107" t="str">
            <v>099</v>
          </cell>
          <cell r="C1107" t="str">
            <v>PETROM SEDIU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 t="str">
            <v>E&amp;P</v>
          </cell>
        </row>
        <row r="1108">
          <cell r="B1108" t="str">
            <v>099</v>
          </cell>
          <cell r="C1108" t="str">
            <v>PETROM SEDIU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 t="str">
            <v>E&amp;P</v>
          </cell>
        </row>
        <row r="1109">
          <cell r="B1109" t="str">
            <v>099</v>
          </cell>
          <cell r="C1109" t="str">
            <v>PETROM SEDIU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 t="str">
            <v>E&amp;P</v>
          </cell>
        </row>
        <row r="1110">
          <cell r="B1110" t="str">
            <v>099</v>
          </cell>
          <cell r="C1110" t="str">
            <v>PETROM SEDIU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 t="str">
            <v>E&amp;P</v>
          </cell>
        </row>
        <row r="1111">
          <cell r="B1111" t="str">
            <v>099</v>
          </cell>
          <cell r="C1111" t="str">
            <v>PETROM SEDIU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 t="str">
            <v>E&amp;P</v>
          </cell>
        </row>
        <row r="1112">
          <cell r="B1112" t="str">
            <v>099</v>
          </cell>
          <cell r="C1112" t="str">
            <v>PETROM SEDIU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 t="str">
            <v>E&amp;P</v>
          </cell>
        </row>
        <row r="1113">
          <cell r="B1113" t="str">
            <v>099</v>
          </cell>
          <cell r="C1113" t="str">
            <v>PETROM SEDIU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 t="str">
            <v>E&amp;P</v>
          </cell>
        </row>
        <row r="1114">
          <cell r="B1114" t="str">
            <v>099</v>
          </cell>
          <cell r="C1114" t="str">
            <v>PETROM SEDIU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 t="str">
            <v>E&amp;P</v>
          </cell>
        </row>
        <row r="1115">
          <cell r="B1115" t="str">
            <v>099</v>
          </cell>
          <cell r="C1115" t="str">
            <v>PETROM SEDIU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 t="str">
            <v>E&amp;P</v>
          </cell>
        </row>
        <row r="1116">
          <cell r="B1116" t="str">
            <v>099</v>
          </cell>
          <cell r="C1116" t="str">
            <v>PETROM SEDIU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 t="str">
            <v>E&amp;P</v>
          </cell>
        </row>
        <row r="1117">
          <cell r="B1117" t="str">
            <v>099</v>
          </cell>
          <cell r="C1117" t="str">
            <v>PETROM SEDIU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 t="str">
            <v>E&amp;P</v>
          </cell>
        </row>
        <row r="1118">
          <cell r="B1118" t="str">
            <v>099</v>
          </cell>
          <cell r="C1118" t="str">
            <v>PETROM SEDIU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 t="str">
            <v>E&amp;P</v>
          </cell>
        </row>
        <row r="1119">
          <cell r="B1119" t="str">
            <v>099</v>
          </cell>
          <cell r="C1119" t="str">
            <v>PETROM SEDIU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 t="str">
            <v>E&amp;P</v>
          </cell>
        </row>
        <row r="1120">
          <cell r="B1120" t="str">
            <v>099</v>
          </cell>
          <cell r="C1120" t="str">
            <v>PETROM SEDIU</v>
          </cell>
          <cell r="D1120" t="str">
            <v>Altii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 t="str">
            <v>E&amp;P</v>
          </cell>
          <cell r="W1120">
            <v>1816.046294</v>
          </cell>
          <cell r="X1120">
            <v>-4.6293999999988955E-2</v>
          </cell>
        </row>
        <row r="1121">
          <cell r="B1121">
            <v>101</v>
          </cell>
          <cell r="C1121" t="str">
            <v>Asociere PTS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 t="str">
            <v>E&amp;P</v>
          </cell>
        </row>
        <row r="1122">
          <cell r="B1122">
            <v>101</v>
          </cell>
          <cell r="C1122" t="str">
            <v>Asociere PTS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 t="str">
            <v>E&amp;P</v>
          </cell>
        </row>
        <row r="1123">
          <cell r="B1123">
            <v>101</v>
          </cell>
          <cell r="C1123" t="str">
            <v>Asociere PTS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 t="str">
            <v>E&amp;P</v>
          </cell>
        </row>
        <row r="1124">
          <cell r="B1124">
            <v>101</v>
          </cell>
          <cell r="C1124" t="str">
            <v>Asociere PTS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 t="str">
            <v>E&amp;P</v>
          </cell>
        </row>
        <row r="1125">
          <cell r="B1125">
            <v>101</v>
          </cell>
          <cell r="C1125" t="str">
            <v>Asociere PTS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 t="str">
            <v>E&amp;P</v>
          </cell>
        </row>
        <row r="1126">
          <cell r="B1126">
            <v>101</v>
          </cell>
          <cell r="C1126" t="str">
            <v>Asociere PTS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 t="str">
            <v>E&amp;P</v>
          </cell>
        </row>
        <row r="1127">
          <cell r="B1127">
            <v>101</v>
          </cell>
          <cell r="C1127" t="str">
            <v>Asociere PTS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 t="str">
            <v>E&amp;P</v>
          </cell>
        </row>
        <row r="1128">
          <cell r="B1128">
            <v>101</v>
          </cell>
          <cell r="C1128" t="str">
            <v>Asociere PTS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 t="str">
            <v>E&amp;P</v>
          </cell>
        </row>
        <row r="1129">
          <cell r="B1129">
            <v>101</v>
          </cell>
          <cell r="C1129" t="str">
            <v>Asociere PTS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 t="str">
            <v>E&amp;P</v>
          </cell>
        </row>
        <row r="1130">
          <cell r="B1130">
            <v>101</v>
          </cell>
          <cell r="C1130" t="str">
            <v>Asociere PTS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 t="str">
            <v>E&amp;P</v>
          </cell>
        </row>
        <row r="1131">
          <cell r="B1131">
            <v>101</v>
          </cell>
          <cell r="C1131" t="str">
            <v>Asociere PTS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 t="str">
            <v>E&amp;P</v>
          </cell>
        </row>
        <row r="1132">
          <cell r="B1132">
            <v>101</v>
          </cell>
          <cell r="C1132" t="str">
            <v>Asociere PTS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 t="str">
            <v>E&amp;P</v>
          </cell>
        </row>
        <row r="1133">
          <cell r="B1133">
            <v>101</v>
          </cell>
          <cell r="C1133" t="str">
            <v>Asociere PTS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 t="str">
            <v>E&amp;P</v>
          </cell>
        </row>
        <row r="1134">
          <cell r="B1134">
            <v>101</v>
          </cell>
          <cell r="C1134" t="str">
            <v>Asociere PTS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 t="str">
            <v>E&amp;P</v>
          </cell>
        </row>
        <row r="1135">
          <cell r="B1135">
            <v>101</v>
          </cell>
          <cell r="C1135" t="str">
            <v>Asociere PTS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 t="str">
            <v>E&amp;P</v>
          </cell>
        </row>
        <row r="1136">
          <cell r="B1136">
            <v>101</v>
          </cell>
          <cell r="C1136" t="str">
            <v>Asociere PTS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 t="str">
            <v>E&amp;P</v>
          </cell>
        </row>
        <row r="1137">
          <cell r="B1137">
            <v>101</v>
          </cell>
          <cell r="C1137" t="str">
            <v>Asociere PTS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 t="str">
            <v>E&amp;P</v>
          </cell>
        </row>
        <row r="1138">
          <cell r="B1138">
            <v>101</v>
          </cell>
          <cell r="C1138" t="str">
            <v>Asociere PTS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 t="str">
            <v>E&amp;P</v>
          </cell>
        </row>
        <row r="1139">
          <cell r="B1139">
            <v>101</v>
          </cell>
          <cell r="C1139" t="str">
            <v>Asociere PT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 t="str">
            <v>E&amp;P</v>
          </cell>
        </row>
        <row r="1140">
          <cell r="B1140">
            <v>101</v>
          </cell>
          <cell r="C1140" t="str">
            <v>Asociere PTS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 t="str">
            <v>E&amp;P</v>
          </cell>
        </row>
        <row r="1141">
          <cell r="B1141">
            <v>101</v>
          </cell>
          <cell r="C1141" t="str">
            <v>Asociere PTS</v>
          </cell>
          <cell r="D1141" t="str">
            <v>Altii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 t="str">
            <v>E&amp;P</v>
          </cell>
          <cell r="W1141">
            <v>0</v>
          </cell>
          <cell r="X1141">
            <v>0</v>
          </cell>
        </row>
        <row r="1142">
          <cell r="B1142">
            <v>107</v>
          </cell>
          <cell r="C1142" t="str">
            <v>ORIENTAL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 t="str">
            <v>E&amp;P</v>
          </cell>
        </row>
        <row r="1143">
          <cell r="B1143">
            <v>107</v>
          </cell>
          <cell r="C1143" t="str">
            <v>ORIENTAL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 t="str">
            <v>E&amp;P</v>
          </cell>
        </row>
        <row r="1144">
          <cell r="B1144">
            <v>107</v>
          </cell>
          <cell r="C1144" t="str">
            <v>ORIENTAL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 t="str">
            <v>E&amp;P</v>
          </cell>
        </row>
        <row r="1145">
          <cell r="B1145">
            <v>107</v>
          </cell>
          <cell r="C1145" t="str">
            <v>ORIENTAL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 t="str">
            <v>E&amp;P</v>
          </cell>
        </row>
        <row r="1146">
          <cell r="B1146">
            <v>107</v>
          </cell>
          <cell r="C1146" t="str">
            <v>ORIENTAL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 t="str">
            <v>E&amp;P</v>
          </cell>
        </row>
        <row r="1147">
          <cell r="B1147">
            <v>107</v>
          </cell>
          <cell r="C1147" t="str">
            <v>ORIENTAL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 t="str">
            <v>E&amp;P</v>
          </cell>
        </row>
        <row r="1148">
          <cell r="B1148">
            <v>107</v>
          </cell>
          <cell r="C1148" t="str">
            <v>ORIENTAL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 t="str">
            <v>E&amp;P</v>
          </cell>
        </row>
        <row r="1149">
          <cell r="B1149">
            <v>107</v>
          </cell>
          <cell r="C1149" t="str">
            <v>ORIENTAL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 t="str">
            <v>E&amp;P</v>
          </cell>
        </row>
        <row r="1150">
          <cell r="B1150">
            <v>107</v>
          </cell>
          <cell r="C1150" t="str">
            <v>ORIENTAL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 t="str">
            <v>E&amp;P</v>
          </cell>
        </row>
        <row r="1151">
          <cell r="B1151">
            <v>107</v>
          </cell>
          <cell r="C1151" t="str">
            <v>ORIENTAL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 t="str">
            <v>E&amp;P</v>
          </cell>
        </row>
        <row r="1152">
          <cell r="B1152">
            <v>107</v>
          </cell>
          <cell r="C1152" t="str">
            <v>ORIENTAL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 t="str">
            <v>E&amp;P</v>
          </cell>
        </row>
        <row r="1153">
          <cell r="B1153">
            <v>107</v>
          </cell>
          <cell r="C1153" t="str">
            <v>ORIENTAL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 t="str">
            <v>E&amp;P</v>
          </cell>
        </row>
        <row r="1154">
          <cell r="B1154">
            <v>107</v>
          </cell>
          <cell r="C1154" t="str">
            <v>ORIENTAL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 t="str">
            <v>E&amp;P</v>
          </cell>
        </row>
        <row r="1155">
          <cell r="B1155">
            <v>107</v>
          </cell>
          <cell r="C1155" t="str">
            <v>ORIENTAL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 t="str">
            <v>E&amp;P</v>
          </cell>
        </row>
        <row r="1156">
          <cell r="B1156">
            <v>107</v>
          </cell>
          <cell r="C1156" t="str">
            <v>ORIENTAL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 t="str">
            <v>E&amp;P</v>
          </cell>
        </row>
        <row r="1157">
          <cell r="B1157">
            <v>107</v>
          </cell>
          <cell r="C1157" t="str">
            <v>ORIENTAL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 t="str">
            <v>E&amp;P</v>
          </cell>
        </row>
        <row r="1158">
          <cell r="B1158">
            <v>107</v>
          </cell>
          <cell r="C1158" t="str">
            <v>ORIENTAL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 t="str">
            <v>E&amp;P</v>
          </cell>
        </row>
        <row r="1159">
          <cell r="B1159">
            <v>107</v>
          </cell>
          <cell r="C1159" t="str">
            <v>ORIENTAL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 t="str">
            <v>E&amp;P</v>
          </cell>
        </row>
        <row r="1160">
          <cell r="B1160">
            <v>107</v>
          </cell>
          <cell r="C1160" t="str">
            <v>ORIENTAL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 t="str">
            <v>E&amp;P</v>
          </cell>
        </row>
        <row r="1161">
          <cell r="B1161">
            <v>107</v>
          </cell>
          <cell r="C1161" t="str">
            <v>ORIENTAL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 t="str">
            <v>E&amp;P</v>
          </cell>
        </row>
        <row r="1162">
          <cell r="B1162">
            <v>107</v>
          </cell>
          <cell r="C1162" t="str">
            <v>ORIENTAL</v>
          </cell>
          <cell r="D1162" t="str">
            <v>Altii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 t="str">
            <v>E&amp;P</v>
          </cell>
          <cell r="W1162">
            <v>0</v>
          </cell>
          <cell r="X1162">
            <v>0</v>
          </cell>
        </row>
        <row r="1163">
          <cell r="B1163" t="str">
            <v>201</v>
          </cell>
          <cell r="C1163" t="str">
            <v>ARPECHIM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 t="str">
            <v>Refining</v>
          </cell>
        </row>
        <row r="1164">
          <cell r="B1164" t="str">
            <v>201</v>
          </cell>
          <cell r="C1164" t="str">
            <v>ARPECHIM</v>
          </cell>
          <cell r="D1164" t="str">
            <v>Costal Romanian Petroleum SRL</v>
          </cell>
          <cell r="E1164">
            <v>0</v>
          </cell>
          <cell r="F1164" t="str">
            <v>USD</v>
          </cell>
          <cell r="G1164">
            <v>64300</v>
          </cell>
          <cell r="H1164">
            <v>2096</v>
          </cell>
          <cell r="I1164">
            <v>246</v>
          </cell>
          <cell r="J1164">
            <v>8</v>
          </cell>
          <cell r="K1164">
            <v>0</v>
          </cell>
          <cell r="L1164">
            <v>34</v>
          </cell>
          <cell r="M1164">
            <v>0</v>
          </cell>
          <cell r="N1164">
            <v>64546</v>
          </cell>
          <cell r="O1164">
            <v>2070</v>
          </cell>
          <cell r="P1164">
            <v>0</v>
          </cell>
          <cell r="Q1164">
            <v>64546</v>
          </cell>
          <cell r="R1164">
            <v>0</v>
          </cell>
          <cell r="S1164">
            <v>2070</v>
          </cell>
          <cell r="T1164">
            <v>0</v>
          </cell>
          <cell r="U1164">
            <v>0</v>
          </cell>
          <cell r="V1164" t="str">
            <v>Refining</v>
          </cell>
        </row>
        <row r="1165">
          <cell r="B1165" t="str">
            <v>201</v>
          </cell>
          <cell r="C1165" t="str">
            <v>ARPECHIM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 t="str">
            <v>Refining</v>
          </cell>
        </row>
        <row r="1166">
          <cell r="B1166" t="str">
            <v>201</v>
          </cell>
          <cell r="C1166" t="str">
            <v>ARPECHIM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 t="str">
            <v>Refining</v>
          </cell>
        </row>
        <row r="1167">
          <cell r="B1167" t="str">
            <v>201</v>
          </cell>
          <cell r="C1167" t="str">
            <v>ARPECHIM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 t="str">
            <v>Refining</v>
          </cell>
        </row>
        <row r="1168">
          <cell r="B1168" t="str">
            <v>201</v>
          </cell>
          <cell r="C1168" t="str">
            <v>ARPECHIM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 t="str">
            <v>Refining</v>
          </cell>
        </row>
        <row r="1169">
          <cell r="B1169" t="str">
            <v>201</v>
          </cell>
          <cell r="C1169" t="str">
            <v>ARPECHIM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 t="str">
            <v>Refining</v>
          </cell>
        </row>
        <row r="1170">
          <cell r="B1170" t="str">
            <v>201</v>
          </cell>
          <cell r="C1170" t="str">
            <v>ARPECHIM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 t="str">
            <v>Refining</v>
          </cell>
        </row>
        <row r="1171">
          <cell r="B1171" t="str">
            <v>201</v>
          </cell>
          <cell r="C1171" t="str">
            <v>ARPECHIM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 t="str">
            <v>Refining</v>
          </cell>
        </row>
        <row r="1172">
          <cell r="B1172" t="str">
            <v>201</v>
          </cell>
          <cell r="C1172" t="str">
            <v>ARPECHIM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 t="str">
            <v>Refining</v>
          </cell>
        </row>
        <row r="1173">
          <cell r="B1173" t="str">
            <v>201</v>
          </cell>
          <cell r="C1173" t="str">
            <v>ARPECHIM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 t="str">
            <v>Refining</v>
          </cell>
        </row>
        <row r="1174">
          <cell r="B1174" t="str">
            <v>201</v>
          </cell>
          <cell r="C1174" t="str">
            <v>ARPECHIM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 t="str">
            <v>Refining</v>
          </cell>
        </row>
        <row r="1175">
          <cell r="B1175" t="str">
            <v>201</v>
          </cell>
          <cell r="C1175" t="str">
            <v>ARPECHIM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 t="str">
            <v>Refining</v>
          </cell>
        </row>
        <row r="1176">
          <cell r="B1176" t="str">
            <v>201</v>
          </cell>
          <cell r="C1176" t="str">
            <v>ARPECHIM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 t="str">
            <v>Refining</v>
          </cell>
        </row>
        <row r="1177">
          <cell r="B1177" t="str">
            <v>201</v>
          </cell>
          <cell r="C1177" t="str">
            <v>ARPECHIM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 t="str">
            <v>Refining</v>
          </cell>
        </row>
        <row r="1178">
          <cell r="B1178" t="str">
            <v>201</v>
          </cell>
          <cell r="C1178" t="str">
            <v>ARPECHIM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 t="str">
            <v>Refining</v>
          </cell>
        </row>
        <row r="1179">
          <cell r="B1179" t="str">
            <v>201</v>
          </cell>
          <cell r="C1179" t="str">
            <v>ARPECHIM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 t="str">
            <v>Refining</v>
          </cell>
        </row>
        <row r="1180">
          <cell r="B1180" t="str">
            <v>201</v>
          </cell>
          <cell r="C1180" t="str">
            <v>ARPECHIM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 t="str">
            <v>Refining</v>
          </cell>
        </row>
        <row r="1181">
          <cell r="B1181" t="str">
            <v>201</v>
          </cell>
          <cell r="C1181" t="str">
            <v>ARPECHIM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 t="str">
            <v>Refining</v>
          </cell>
        </row>
        <row r="1182">
          <cell r="B1182" t="str">
            <v>201</v>
          </cell>
          <cell r="C1182" t="str">
            <v>ARPECHIM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 t="str">
            <v>Refining</v>
          </cell>
        </row>
        <row r="1183">
          <cell r="B1183" t="str">
            <v>201</v>
          </cell>
          <cell r="C1183" t="str">
            <v>ARPECHIM</v>
          </cell>
          <cell r="D1183" t="str">
            <v>Altii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 t="str">
            <v>Refining</v>
          </cell>
          <cell r="W1183">
            <v>45729.390104999999</v>
          </cell>
          <cell r="X1183">
            <v>-43659.390104999999</v>
          </cell>
        </row>
        <row r="1184">
          <cell r="B1184" t="str">
            <v>202</v>
          </cell>
          <cell r="C1184" t="str">
            <v>PETROBRAZI</v>
          </cell>
          <cell r="D1184" t="str">
            <v>Oficiul Patronal Judetean</v>
          </cell>
          <cell r="E1184" t="str">
            <v>Act constituire 65/17.03.2004</v>
          </cell>
          <cell r="F1184" t="str">
            <v>mil Lei</v>
          </cell>
          <cell r="G1184">
            <v>5</v>
          </cell>
          <cell r="H1184">
            <v>5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5</v>
          </cell>
          <cell r="O1184">
            <v>5</v>
          </cell>
          <cell r="P1184">
            <v>0</v>
          </cell>
          <cell r="Q1184">
            <v>5</v>
          </cell>
          <cell r="R1184">
            <v>0</v>
          </cell>
          <cell r="S1184">
            <v>5</v>
          </cell>
          <cell r="T1184">
            <v>0</v>
          </cell>
          <cell r="U1184">
            <v>0</v>
          </cell>
          <cell r="V1184" t="str">
            <v>Refining</v>
          </cell>
        </row>
        <row r="1185">
          <cell r="B1185" t="str">
            <v>202</v>
          </cell>
          <cell r="C1185" t="str">
            <v>PETROBRAZI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 t="str">
            <v>Refining</v>
          </cell>
        </row>
        <row r="1186">
          <cell r="B1186" t="str">
            <v>202</v>
          </cell>
          <cell r="C1186" t="str">
            <v>PETROBRAZI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 t="str">
            <v>Refining</v>
          </cell>
        </row>
        <row r="1187">
          <cell r="B1187" t="str">
            <v>202</v>
          </cell>
          <cell r="C1187" t="str">
            <v>PETROBRAZI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 t="str">
            <v>Refining</v>
          </cell>
        </row>
        <row r="1188">
          <cell r="B1188" t="str">
            <v>202</v>
          </cell>
          <cell r="C1188" t="str">
            <v>PETROBRAZI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 t="str">
            <v>Refining</v>
          </cell>
        </row>
        <row r="1189">
          <cell r="B1189" t="str">
            <v>202</v>
          </cell>
          <cell r="C1189" t="str">
            <v>PETROBRAZI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 t="str">
            <v>Refining</v>
          </cell>
        </row>
        <row r="1190">
          <cell r="B1190" t="str">
            <v>202</v>
          </cell>
          <cell r="C1190" t="str">
            <v>PETROBRAZI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 t="str">
            <v>Refining</v>
          </cell>
        </row>
        <row r="1191">
          <cell r="B1191" t="str">
            <v>202</v>
          </cell>
          <cell r="C1191" t="str">
            <v>PETROBRAZI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 t="str">
            <v>Refining</v>
          </cell>
        </row>
        <row r="1192">
          <cell r="B1192" t="str">
            <v>202</v>
          </cell>
          <cell r="C1192" t="str">
            <v>PETROBRAZI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 t="str">
            <v>Refining</v>
          </cell>
        </row>
        <row r="1193">
          <cell r="B1193" t="str">
            <v>202</v>
          </cell>
          <cell r="C1193" t="str">
            <v>PETROBRAZI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 t="str">
            <v>Refining</v>
          </cell>
        </row>
        <row r="1194">
          <cell r="B1194" t="str">
            <v>202</v>
          </cell>
          <cell r="C1194" t="str">
            <v>PETROBRAZI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 t="str">
            <v>Refining</v>
          </cell>
        </row>
        <row r="1195">
          <cell r="B1195" t="str">
            <v>202</v>
          </cell>
          <cell r="C1195" t="str">
            <v>PETROBRAZI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 t="str">
            <v>Refining</v>
          </cell>
        </row>
        <row r="1196">
          <cell r="B1196" t="str">
            <v>202</v>
          </cell>
          <cell r="C1196" t="str">
            <v>PETROBRAZI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 t="str">
            <v>Refining</v>
          </cell>
        </row>
        <row r="1197">
          <cell r="B1197" t="str">
            <v>202</v>
          </cell>
          <cell r="C1197" t="str">
            <v>PETROBRAZI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 t="str">
            <v>Refining</v>
          </cell>
        </row>
        <row r="1198">
          <cell r="B1198" t="str">
            <v>202</v>
          </cell>
          <cell r="C1198" t="str">
            <v>PETROBRAZI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 t="str">
            <v>Refining</v>
          </cell>
        </row>
        <row r="1199">
          <cell r="B1199" t="str">
            <v>202</v>
          </cell>
          <cell r="C1199" t="str">
            <v>PETROBRAZI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 t="str">
            <v>Refining</v>
          </cell>
        </row>
        <row r="1200">
          <cell r="B1200" t="str">
            <v>202</v>
          </cell>
          <cell r="C1200" t="str">
            <v>PETROBRAZI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 t="str">
            <v>Refining</v>
          </cell>
        </row>
        <row r="1201">
          <cell r="B1201" t="str">
            <v>202</v>
          </cell>
          <cell r="C1201" t="str">
            <v>PETROBRAZI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 t="str">
            <v>Refining</v>
          </cell>
        </row>
        <row r="1202">
          <cell r="B1202" t="str">
            <v>202</v>
          </cell>
          <cell r="C1202" t="str">
            <v>PETROBRAZI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 t="str">
            <v>Refining</v>
          </cell>
        </row>
        <row r="1203">
          <cell r="B1203" t="str">
            <v>202</v>
          </cell>
          <cell r="C1203" t="str">
            <v>PETROBRAZI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 t="str">
            <v>Refining</v>
          </cell>
        </row>
        <row r="1204">
          <cell r="B1204" t="str">
            <v>202</v>
          </cell>
          <cell r="C1204" t="str">
            <v>PETROBRAZI</v>
          </cell>
          <cell r="D1204" t="str">
            <v>Altii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 t="str">
            <v>Refining</v>
          </cell>
          <cell r="W1204">
            <v>5</v>
          </cell>
          <cell r="X1204">
            <v>0</v>
          </cell>
        </row>
        <row r="1205">
          <cell r="B1205" t="str">
            <v>203</v>
          </cell>
          <cell r="C1205" t="str">
            <v>PECO ALBA</v>
          </cell>
          <cell r="D1205" t="str">
            <v>BUTAN GAS</v>
          </cell>
          <cell r="E1205" t="str">
            <v>930/26.01.2002</v>
          </cell>
          <cell r="F1205" t="str">
            <v>mil Lei</v>
          </cell>
          <cell r="G1205">
            <v>16</v>
          </cell>
          <cell r="H1205">
            <v>16</v>
          </cell>
          <cell r="I1205">
            <v>0</v>
          </cell>
          <cell r="J1205">
            <v>0</v>
          </cell>
          <cell r="K1205">
            <v>12</v>
          </cell>
          <cell r="L1205">
            <v>12</v>
          </cell>
          <cell r="M1205">
            <v>0</v>
          </cell>
          <cell r="N1205">
            <v>4</v>
          </cell>
          <cell r="O1205">
            <v>4</v>
          </cell>
          <cell r="P1205">
            <v>0</v>
          </cell>
          <cell r="Q1205">
            <v>4</v>
          </cell>
          <cell r="R1205">
            <v>0</v>
          </cell>
          <cell r="S1205">
            <v>4</v>
          </cell>
          <cell r="T1205">
            <v>0</v>
          </cell>
          <cell r="U1205">
            <v>0</v>
          </cell>
          <cell r="V1205" t="str">
            <v>Marketing</v>
          </cell>
        </row>
        <row r="1206">
          <cell r="B1206" t="str">
            <v>203</v>
          </cell>
          <cell r="C1206" t="str">
            <v>PECO ALBA</v>
          </cell>
          <cell r="D1206" t="str">
            <v>BUTAN GAS</v>
          </cell>
          <cell r="E1206" t="str">
            <v>931/26.01.2002</v>
          </cell>
          <cell r="F1206" t="str">
            <v>mil Lei</v>
          </cell>
          <cell r="G1206">
            <v>26</v>
          </cell>
          <cell r="H1206">
            <v>2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26</v>
          </cell>
          <cell r="O1206">
            <v>26</v>
          </cell>
          <cell r="P1206">
            <v>0</v>
          </cell>
          <cell r="Q1206">
            <v>26</v>
          </cell>
          <cell r="R1206">
            <v>0</v>
          </cell>
          <cell r="S1206">
            <v>26</v>
          </cell>
          <cell r="T1206">
            <v>0</v>
          </cell>
          <cell r="U1206">
            <v>0</v>
          </cell>
          <cell r="V1206" t="str">
            <v>Marketing</v>
          </cell>
        </row>
        <row r="1207">
          <cell r="B1207" t="str">
            <v>203</v>
          </cell>
          <cell r="C1207" t="str">
            <v>PECO ALBA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 t="str">
            <v>Marketing</v>
          </cell>
        </row>
        <row r="1208">
          <cell r="B1208" t="str">
            <v>203</v>
          </cell>
          <cell r="C1208" t="str">
            <v>PECO ALBA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 t="str">
            <v>Marketing</v>
          </cell>
        </row>
        <row r="1209">
          <cell r="B1209" t="str">
            <v>203</v>
          </cell>
          <cell r="C1209" t="str">
            <v>PECO ALBA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 t="str">
            <v>Marketing</v>
          </cell>
        </row>
        <row r="1210">
          <cell r="B1210" t="str">
            <v>203</v>
          </cell>
          <cell r="C1210" t="str">
            <v>PECO ALBA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 t="str">
            <v>Marketing</v>
          </cell>
        </row>
        <row r="1211">
          <cell r="B1211" t="str">
            <v>203</v>
          </cell>
          <cell r="C1211" t="str">
            <v>PECO ALBA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 t="str">
            <v>Marketing</v>
          </cell>
        </row>
        <row r="1212">
          <cell r="B1212" t="str">
            <v>203</v>
          </cell>
          <cell r="C1212" t="str">
            <v>PECO ALBA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 t="str">
            <v>Marketing</v>
          </cell>
        </row>
        <row r="1213">
          <cell r="B1213" t="str">
            <v>203</v>
          </cell>
          <cell r="C1213" t="str">
            <v>PECO ALBA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 t="str">
            <v>Marketing</v>
          </cell>
        </row>
        <row r="1214">
          <cell r="B1214" t="str">
            <v>203</v>
          </cell>
          <cell r="C1214" t="str">
            <v>PECO ALBA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 t="str">
            <v>Marketing</v>
          </cell>
        </row>
        <row r="1215">
          <cell r="B1215" t="str">
            <v>203</v>
          </cell>
          <cell r="C1215" t="str">
            <v>PECO ALBA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 t="str">
            <v>Marketing</v>
          </cell>
        </row>
        <row r="1216">
          <cell r="B1216" t="str">
            <v>203</v>
          </cell>
          <cell r="C1216" t="str">
            <v>PECO ALBA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 t="str">
            <v>Marketing</v>
          </cell>
        </row>
        <row r="1217">
          <cell r="B1217" t="str">
            <v>203</v>
          </cell>
          <cell r="C1217" t="str">
            <v>PECO ALBA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 t="str">
            <v>Marketing</v>
          </cell>
        </row>
        <row r="1218">
          <cell r="B1218" t="str">
            <v>203</v>
          </cell>
          <cell r="C1218" t="str">
            <v>PECO ALBA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 t="str">
            <v>Marketing</v>
          </cell>
        </row>
        <row r="1219">
          <cell r="B1219" t="str">
            <v>203</v>
          </cell>
          <cell r="C1219" t="str">
            <v>PECO ALBA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 t="str">
            <v>Marketing</v>
          </cell>
        </row>
        <row r="1220">
          <cell r="B1220" t="str">
            <v>203</v>
          </cell>
          <cell r="C1220" t="str">
            <v>PECO ALBA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 t="str">
            <v>Marketing</v>
          </cell>
        </row>
        <row r="1221">
          <cell r="B1221" t="str">
            <v>203</v>
          </cell>
          <cell r="C1221" t="str">
            <v>PECO ALBA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 t="str">
            <v>Marketing</v>
          </cell>
        </row>
        <row r="1222">
          <cell r="B1222" t="str">
            <v>203</v>
          </cell>
          <cell r="C1222" t="str">
            <v>PECO ALBA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 t="str">
            <v>Marketing</v>
          </cell>
        </row>
        <row r="1223">
          <cell r="B1223" t="str">
            <v>203</v>
          </cell>
          <cell r="C1223" t="str">
            <v>PECO ALBA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 t="str">
            <v>Marketing</v>
          </cell>
        </row>
        <row r="1224">
          <cell r="B1224" t="str">
            <v>203</v>
          </cell>
          <cell r="C1224" t="str">
            <v>PECO ALBA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 t="str">
            <v>Marketing</v>
          </cell>
        </row>
        <row r="1225">
          <cell r="B1225" t="str">
            <v>203</v>
          </cell>
          <cell r="C1225" t="str">
            <v>PECO ALBA</v>
          </cell>
          <cell r="D1225" t="str">
            <v>Altii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 t="str">
            <v>Marketing</v>
          </cell>
          <cell r="W1225">
            <v>30.315000000000001</v>
          </cell>
          <cell r="X1225">
            <v>-0.31500000000000128</v>
          </cell>
        </row>
        <row r="1226">
          <cell r="B1226" t="str">
            <v>204</v>
          </cell>
          <cell r="C1226" t="str">
            <v>PECO ARAD</v>
          </cell>
          <cell r="D1226" t="str">
            <v>GARANTII PARTICIPARE LICITARE</v>
          </cell>
          <cell r="E1226" t="str">
            <v>6734/22.06.2004</v>
          </cell>
          <cell r="F1226" t="str">
            <v>mil Lei</v>
          </cell>
          <cell r="G1226">
            <v>0</v>
          </cell>
          <cell r="H1226">
            <v>22</v>
          </cell>
          <cell r="I1226">
            <v>0</v>
          </cell>
          <cell r="J1226">
            <v>225</v>
          </cell>
          <cell r="K1226">
            <v>0</v>
          </cell>
          <cell r="L1226">
            <v>225</v>
          </cell>
          <cell r="M1226">
            <v>0</v>
          </cell>
          <cell r="N1226">
            <v>0</v>
          </cell>
          <cell r="O1226">
            <v>22</v>
          </cell>
          <cell r="P1226">
            <v>0</v>
          </cell>
          <cell r="Q1226">
            <v>0</v>
          </cell>
          <cell r="R1226">
            <v>0</v>
          </cell>
          <cell r="S1226">
            <v>22</v>
          </cell>
          <cell r="T1226">
            <v>0</v>
          </cell>
          <cell r="U1226">
            <v>0</v>
          </cell>
          <cell r="V1226" t="str">
            <v>Marketing</v>
          </cell>
        </row>
        <row r="1227">
          <cell r="B1227" t="str">
            <v>204</v>
          </cell>
          <cell r="C1227" t="str">
            <v>PECO ARAD</v>
          </cell>
          <cell r="D1227" t="str">
            <v>COMPANIA DE TRANSPORT PUBLIC</v>
          </cell>
          <cell r="E1227">
            <v>0</v>
          </cell>
          <cell r="F1227" t="str">
            <v>mil Lei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 t="str">
            <v>Marketing</v>
          </cell>
        </row>
        <row r="1228">
          <cell r="B1228" t="str">
            <v>204</v>
          </cell>
          <cell r="C1228" t="str">
            <v>PECO ARAD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 t="str">
            <v>Marketing</v>
          </cell>
        </row>
        <row r="1229">
          <cell r="B1229" t="str">
            <v>204</v>
          </cell>
          <cell r="C1229" t="str">
            <v>PECO ARAD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 t="str">
            <v>Marketing</v>
          </cell>
        </row>
        <row r="1230">
          <cell r="B1230" t="str">
            <v>204</v>
          </cell>
          <cell r="C1230" t="str">
            <v>PECO ARAD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 t="str">
            <v>Marketing</v>
          </cell>
        </row>
        <row r="1231">
          <cell r="B1231" t="str">
            <v>204</v>
          </cell>
          <cell r="C1231" t="str">
            <v>PECO ARAD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 t="str">
            <v>Marketing</v>
          </cell>
        </row>
        <row r="1232">
          <cell r="B1232" t="str">
            <v>204</v>
          </cell>
          <cell r="C1232" t="str">
            <v>PECO ARAD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 t="str">
            <v>Marketing</v>
          </cell>
        </row>
        <row r="1233">
          <cell r="B1233" t="str">
            <v>204</v>
          </cell>
          <cell r="C1233" t="str">
            <v>PECO ARAD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 t="str">
            <v>Marketing</v>
          </cell>
        </row>
        <row r="1234">
          <cell r="B1234" t="str">
            <v>204</v>
          </cell>
          <cell r="C1234" t="str">
            <v>PECO ARAD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 t="str">
            <v>Marketing</v>
          </cell>
        </row>
        <row r="1235">
          <cell r="B1235" t="str">
            <v>204</v>
          </cell>
          <cell r="C1235" t="str">
            <v>PECO ARAD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 t="str">
            <v>Marketing</v>
          </cell>
        </row>
        <row r="1236">
          <cell r="B1236" t="str">
            <v>204</v>
          </cell>
          <cell r="C1236" t="str">
            <v>PECO ARAD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 t="str">
            <v>Marketing</v>
          </cell>
        </row>
        <row r="1237">
          <cell r="B1237" t="str">
            <v>204</v>
          </cell>
          <cell r="C1237" t="str">
            <v>PECO ARAD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 t="str">
            <v>Marketing</v>
          </cell>
        </row>
        <row r="1238">
          <cell r="B1238" t="str">
            <v>204</v>
          </cell>
          <cell r="C1238" t="str">
            <v>PECO ARAD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 t="str">
            <v>Marketing</v>
          </cell>
        </row>
        <row r="1239">
          <cell r="B1239" t="str">
            <v>204</v>
          </cell>
          <cell r="C1239" t="str">
            <v>PECO ARAD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 t="str">
            <v>Marketing</v>
          </cell>
        </row>
        <row r="1240">
          <cell r="B1240" t="str">
            <v>204</v>
          </cell>
          <cell r="C1240" t="str">
            <v>PECO ARAD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 t="str">
            <v>Marketing</v>
          </cell>
        </row>
        <row r="1241">
          <cell r="B1241" t="str">
            <v>204</v>
          </cell>
          <cell r="C1241" t="str">
            <v>PECO ARAD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 t="str">
            <v>Marketing</v>
          </cell>
        </row>
        <row r="1242">
          <cell r="B1242" t="str">
            <v>204</v>
          </cell>
          <cell r="C1242" t="str">
            <v>PECO ARAD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 t="str">
            <v>Marketing</v>
          </cell>
        </row>
        <row r="1243">
          <cell r="B1243" t="str">
            <v>204</v>
          </cell>
          <cell r="C1243" t="str">
            <v>PECO ARAD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 t="str">
            <v>Marketing</v>
          </cell>
        </row>
        <row r="1244">
          <cell r="B1244" t="str">
            <v>204</v>
          </cell>
          <cell r="C1244" t="str">
            <v>PECO ARAD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 t="str">
            <v>Marketing</v>
          </cell>
        </row>
        <row r="1245">
          <cell r="B1245" t="str">
            <v>204</v>
          </cell>
          <cell r="C1245" t="str">
            <v>PECO ARAD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 t="str">
            <v>Marketing</v>
          </cell>
        </row>
        <row r="1246">
          <cell r="B1246" t="str">
            <v>204</v>
          </cell>
          <cell r="C1246" t="str">
            <v>PECO ARAD</v>
          </cell>
          <cell r="D1246" t="str">
            <v>Altii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 t="str">
            <v>Marketing</v>
          </cell>
          <cell r="W1246">
            <v>22.003284000000001</v>
          </cell>
          <cell r="X1246">
            <v>-3.2840000000007308E-3</v>
          </cell>
        </row>
        <row r="1247">
          <cell r="B1247" t="str">
            <v>205</v>
          </cell>
          <cell r="C1247" t="str">
            <v>PECO ARGES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 t="str">
            <v>Marketing</v>
          </cell>
        </row>
        <row r="1248">
          <cell r="B1248" t="str">
            <v>205</v>
          </cell>
          <cell r="C1248" t="str">
            <v>PECO ARGES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 t="str">
            <v>Marketing</v>
          </cell>
        </row>
        <row r="1249">
          <cell r="B1249" t="str">
            <v>205</v>
          </cell>
          <cell r="C1249" t="str">
            <v>PECO ARGES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 t="str">
            <v>Marketing</v>
          </cell>
        </row>
        <row r="1250">
          <cell r="B1250" t="str">
            <v>205</v>
          </cell>
          <cell r="C1250" t="str">
            <v>PECO ARGES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 t="str">
            <v>Marketing</v>
          </cell>
        </row>
        <row r="1251">
          <cell r="B1251" t="str">
            <v>205</v>
          </cell>
          <cell r="C1251" t="str">
            <v>PECO ARGES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 t="str">
            <v>Marketing</v>
          </cell>
        </row>
        <row r="1252">
          <cell r="B1252" t="str">
            <v>205</v>
          </cell>
          <cell r="C1252" t="str">
            <v>PECO ARGES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 t="str">
            <v>Marketing</v>
          </cell>
        </row>
        <row r="1253">
          <cell r="B1253" t="str">
            <v>205</v>
          </cell>
          <cell r="C1253" t="str">
            <v>PECO ARGES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 t="str">
            <v>Marketing</v>
          </cell>
        </row>
        <row r="1254">
          <cell r="B1254" t="str">
            <v>205</v>
          </cell>
          <cell r="C1254" t="str">
            <v>PECO ARGES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 t="str">
            <v>Marketing</v>
          </cell>
        </row>
        <row r="1255">
          <cell r="B1255" t="str">
            <v>205</v>
          </cell>
          <cell r="C1255" t="str">
            <v>PECO ARGES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 t="str">
            <v>Marketing</v>
          </cell>
        </row>
        <row r="1256">
          <cell r="B1256" t="str">
            <v>205</v>
          </cell>
          <cell r="C1256" t="str">
            <v>PECO ARGES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 t="str">
            <v>Marketing</v>
          </cell>
        </row>
        <row r="1257">
          <cell r="B1257" t="str">
            <v>205</v>
          </cell>
          <cell r="C1257" t="str">
            <v>PECO ARGES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 t="str">
            <v>Marketing</v>
          </cell>
        </row>
        <row r="1258">
          <cell r="B1258" t="str">
            <v>205</v>
          </cell>
          <cell r="C1258" t="str">
            <v>PECO ARGES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 t="str">
            <v>Marketing</v>
          </cell>
        </row>
        <row r="1259">
          <cell r="B1259" t="str">
            <v>205</v>
          </cell>
          <cell r="C1259" t="str">
            <v>PECO ARGES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 t="str">
            <v>Marketing</v>
          </cell>
        </row>
        <row r="1260">
          <cell r="B1260" t="str">
            <v>205</v>
          </cell>
          <cell r="C1260" t="str">
            <v>PECO ARGES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 t="str">
            <v>Marketing</v>
          </cell>
        </row>
        <row r="1261">
          <cell r="B1261" t="str">
            <v>205</v>
          </cell>
          <cell r="C1261" t="str">
            <v>PECO ARGES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 t="str">
            <v>Marketing</v>
          </cell>
        </row>
        <row r="1262">
          <cell r="B1262" t="str">
            <v>205</v>
          </cell>
          <cell r="C1262" t="str">
            <v>PECO ARGES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 t="str">
            <v>Marketing</v>
          </cell>
        </row>
        <row r="1263">
          <cell r="B1263" t="str">
            <v>205</v>
          </cell>
          <cell r="C1263" t="str">
            <v>PECO ARGES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 t="str">
            <v>Marketing</v>
          </cell>
        </row>
        <row r="1264">
          <cell r="B1264" t="str">
            <v>205</v>
          </cell>
          <cell r="C1264" t="str">
            <v>PECO ARGES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 t="str">
            <v>Marketing</v>
          </cell>
        </row>
        <row r="1265">
          <cell r="B1265" t="str">
            <v>205</v>
          </cell>
          <cell r="C1265" t="str">
            <v>PECO ARGES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 t="str">
            <v>Marketing</v>
          </cell>
        </row>
        <row r="1266">
          <cell r="B1266" t="str">
            <v>205</v>
          </cell>
          <cell r="C1266" t="str">
            <v>PECO ARGES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 t="str">
            <v>Marketing</v>
          </cell>
        </row>
        <row r="1267">
          <cell r="B1267" t="str">
            <v>205</v>
          </cell>
          <cell r="C1267" t="str">
            <v>PECO ARGES</v>
          </cell>
          <cell r="D1267" t="str">
            <v>Altii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 t="str">
            <v>Marketing</v>
          </cell>
          <cell r="W1267">
            <v>0</v>
          </cell>
          <cell r="X1267">
            <v>0</v>
          </cell>
        </row>
        <row r="1268">
          <cell r="B1268" t="str">
            <v>206</v>
          </cell>
          <cell r="C1268" t="str">
            <v>PECO BACAU</v>
          </cell>
          <cell r="D1268" t="str">
            <v>ELECTRICA</v>
          </cell>
          <cell r="E1268">
            <v>0</v>
          </cell>
          <cell r="F1268" t="str">
            <v>mil Lei</v>
          </cell>
          <cell r="G1268">
            <v>113</v>
          </cell>
          <cell r="H1268">
            <v>113</v>
          </cell>
          <cell r="I1268">
            <v>-113</v>
          </cell>
          <cell r="J1268">
            <v>-113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 t="str">
            <v>Marketing</v>
          </cell>
        </row>
        <row r="1269">
          <cell r="B1269" t="str">
            <v>206</v>
          </cell>
          <cell r="C1269" t="str">
            <v>PECO BACAU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 t="str">
            <v>Marketing</v>
          </cell>
        </row>
        <row r="1270">
          <cell r="B1270" t="str">
            <v>206</v>
          </cell>
          <cell r="C1270" t="str">
            <v>PECO BACAU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 t="str">
            <v>Marketing</v>
          </cell>
        </row>
        <row r="1271">
          <cell r="B1271" t="str">
            <v>206</v>
          </cell>
          <cell r="C1271" t="str">
            <v>PECO BACAU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 t="str">
            <v>Marketing</v>
          </cell>
        </row>
        <row r="1272">
          <cell r="B1272" t="str">
            <v>206</v>
          </cell>
          <cell r="C1272" t="str">
            <v>PECO BACAU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 t="str">
            <v>Marketing</v>
          </cell>
        </row>
        <row r="1273">
          <cell r="B1273" t="str">
            <v>206</v>
          </cell>
          <cell r="C1273" t="str">
            <v>PECO BACAU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 t="str">
            <v>Marketing</v>
          </cell>
        </row>
        <row r="1274">
          <cell r="B1274" t="str">
            <v>206</v>
          </cell>
          <cell r="C1274" t="str">
            <v>PECO BACAU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 t="str">
            <v>Marketing</v>
          </cell>
        </row>
        <row r="1275">
          <cell r="B1275" t="str">
            <v>206</v>
          </cell>
          <cell r="C1275" t="str">
            <v>PECO BACAU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 t="str">
            <v>Marketing</v>
          </cell>
        </row>
        <row r="1276">
          <cell r="B1276" t="str">
            <v>206</v>
          </cell>
          <cell r="C1276" t="str">
            <v>PECO BACAU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 t="str">
            <v>Marketing</v>
          </cell>
        </row>
        <row r="1277">
          <cell r="B1277" t="str">
            <v>206</v>
          </cell>
          <cell r="C1277" t="str">
            <v>PECO BACAU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 t="str">
            <v>Marketing</v>
          </cell>
        </row>
        <row r="1278">
          <cell r="B1278" t="str">
            <v>206</v>
          </cell>
          <cell r="C1278" t="str">
            <v>PECO BACAU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 t="str">
            <v>Marketing</v>
          </cell>
        </row>
        <row r="1279">
          <cell r="B1279" t="str">
            <v>206</v>
          </cell>
          <cell r="C1279" t="str">
            <v>PECO BACAU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 t="str">
            <v>Marketing</v>
          </cell>
        </row>
        <row r="1280">
          <cell r="B1280" t="str">
            <v>206</v>
          </cell>
          <cell r="C1280" t="str">
            <v>PECO BACAU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 t="str">
            <v>Marketing</v>
          </cell>
        </row>
        <row r="1281">
          <cell r="B1281" t="str">
            <v>206</v>
          </cell>
          <cell r="C1281" t="str">
            <v>PECO BACAU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 t="str">
            <v>Marketing</v>
          </cell>
        </row>
        <row r="1282">
          <cell r="B1282" t="str">
            <v>206</v>
          </cell>
          <cell r="C1282" t="str">
            <v>PECO BACAU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 t="str">
            <v>Marketing</v>
          </cell>
        </row>
        <row r="1283">
          <cell r="B1283" t="str">
            <v>206</v>
          </cell>
          <cell r="C1283" t="str">
            <v>PECO BACAU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 t="str">
            <v>Marketing</v>
          </cell>
        </row>
        <row r="1284">
          <cell r="B1284" t="str">
            <v>206</v>
          </cell>
          <cell r="C1284" t="str">
            <v>PECO BACAU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 t="str">
            <v>Marketing</v>
          </cell>
        </row>
        <row r="1285">
          <cell r="B1285" t="str">
            <v>206</v>
          </cell>
          <cell r="C1285" t="str">
            <v>PECO BACAU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 t="str">
            <v>Marketing</v>
          </cell>
        </row>
        <row r="1286">
          <cell r="B1286" t="str">
            <v>206</v>
          </cell>
          <cell r="C1286" t="str">
            <v>PECO BACAU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 t="str">
            <v>Marketing</v>
          </cell>
        </row>
        <row r="1287">
          <cell r="B1287" t="str">
            <v>206</v>
          </cell>
          <cell r="C1287" t="str">
            <v>PECO BACAU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 t="str">
            <v>Marketing</v>
          </cell>
        </row>
        <row r="1288">
          <cell r="B1288" t="str">
            <v>206</v>
          </cell>
          <cell r="C1288" t="str">
            <v>PECO BACAU</v>
          </cell>
          <cell r="D1288" t="str">
            <v>Altii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 t="str">
            <v>Marketing</v>
          </cell>
          <cell r="W1288">
            <v>0</v>
          </cell>
          <cell r="X1288">
            <v>0</v>
          </cell>
        </row>
        <row r="1289">
          <cell r="B1289" t="str">
            <v>207</v>
          </cell>
          <cell r="C1289" t="str">
            <v>PECO BIHOR</v>
          </cell>
          <cell r="D1289">
            <v>0</v>
          </cell>
          <cell r="E1289">
            <v>0</v>
          </cell>
          <cell r="F1289" t="str">
            <v>mil Lei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 t="str">
            <v>Marketing</v>
          </cell>
        </row>
        <row r="1290">
          <cell r="B1290" t="str">
            <v>207</v>
          </cell>
          <cell r="C1290" t="str">
            <v>PECO BIHOR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 t="str">
            <v>Marketing</v>
          </cell>
        </row>
        <row r="1291">
          <cell r="B1291" t="str">
            <v>207</v>
          </cell>
          <cell r="C1291" t="str">
            <v>PECO BIHOR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 t="str">
            <v>Marketing</v>
          </cell>
        </row>
        <row r="1292">
          <cell r="B1292" t="str">
            <v>207</v>
          </cell>
          <cell r="C1292" t="str">
            <v>PECO BIHOR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 t="str">
            <v>Marketing</v>
          </cell>
        </row>
        <row r="1293">
          <cell r="B1293" t="str">
            <v>207</v>
          </cell>
          <cell r="C1293" t="str">
            <v>PECO BIHOR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 t="str">
            <v>Marketing</v>
          </cell>
        </row>
        <row r="1294">
          <cell r="B1294" t="str">
            <v>207</v>
          </cell>
          <cell r="C1294" t="str">
            <v>PECO BIHOR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 t="str">
            <v>Marketing</v>
          </cell>
        </row>
        <row r="1295">
          <cell r="B1295" t="str">
            <v>207</v>
          </cell>
          <cell r="C1295" t="str">
            <v>PECO BIHOR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 t="str">
            <v>Marketing</v>
          </cell>
        </row>
        <row r="1296">
          <cell r="B1296" t="str">
            <v>207</v>
          </cell>
          <cell r="C1296" t="str">
            <v>PECO BIHOR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 t="str">
            <v>Marketing</v>
          </cell>
        </row>
        <row r="1297">
          <cell r="B1297" t="str">
            <v>207</v>
          </cell>
          <cell r="C1297" t="str">
            <v>PECO BIHOR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 t="str">
            <v>Marketing</v>
          </cell>
        </row>
        <row r="1298">
          <cell r="B1298" t="str">
            <v>207</v>
          </cell>
          <cell r="C1298" t="str">
            <v>PECO BIHOR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 t="str">
            <v>Marketing</v>
          </cell>
        </row>
        <row r="1299">
          <cell r="B1299" t="str">
            <v>207</v>
          </cell>
          <cell r="C1299" t="str">
            <v>PECO BIHOR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 t="str">
            <v>Marketing</v>
          </cell>
        </row>
        <row r="1300">
          <cell r="B1300" t="str">
            <v>207</v>
          </cell>
          <cell r="C1300" t="str">
            <v>PECO BIHOR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 t="str">
            <v>Marketing</v>
          </cell>
        </row>
        <row r="1301">
          <cell r="B1301" t="str">
            <v>207</v>
          </cell>
          <cell r="C1301" t="str">
            <v>PECO BIHOR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 t="str">
            <v>Marketing</v>
          </cell>
        </row>
        <row r="1302">
          <cell r="B1302" t="str">
            <v>207</v>
          </cell>
          <cell r="C1302" t="str">
            <v>PECO BIHOR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 t="str">
            <v>Marketing</v>
          </cell>
        </row>
        <row r="1303">
          <cell r="B1303" t="str">
            <v>207</v>
          </cell>
          <cell r="C1303" t="str">
            <v>PECO BIHOR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 t="str">
            <v>Marketing</v>
          </cell>
        </row>
        <row r="1304">
          <cell r="B1304" t="str">
            <v>207</v>
          </cell>
          <cell r="C1304" t="str">
            <v>PECO BIHOR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 t="str">
            <v>Marketing</v>
          </cell>
        </row>
        <row r="1305">
          <cell r="B1305" t="str">
            <v>207</v>
          </cell>
          <cell r="C1305" t="str">
            <v>PECO BIHOR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 t="str">
            <v>Marketing</v>
          </cell>
        </row>
        <row r="1306">
          <cell r="B1306" t="str">
            <v>207</v>
          </cell>
          <cell r="C1306" t="str">
            <v>PECO BIHOR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 t="str">
            <v>Marketing</v>
          </cell>
        </row>
        <row r="1307">
          <cell r="B1307" t="str">
            <v>207</v>
          </cell>
          <cell r="C1307" t="str">
            <v>PECO BIHOR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 t="str">
            <v>Marketing</v>
          </cell>
        </row>
        <row r="1308">
          <cell r="B1308" t="str">
            <v>207</v>
          </cell>
          <cell r="C1308" t="str">
            <v>PECO BIHOR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 t="str">
            <v>Marketing</v>
          </cell>
        </row>
        <row r="1309">
          <cell r="B1309" t="str">
            <v>207</v>
          </cell>
          <cell r="C1309" t="str">
            <v>PECO BIHOR</v>
          </cell>
          <cell r="D1309" t="str">
            <v>Altii</v>
          </cell>
          <cell r="E1309">
            <v>0</v>
          </cell>
          <cell r="F1309">
            <v>0</v>
          </cell>
          <cell r="G1309">
            <v>0</v>
          </cell>
          <cell r="H1309">
            <v>324</v>
          </cell>
          <cell r="I1309">
            <v>0</v>
          </cell>
          <cell r="J1309">
            <v>22</v>
          </cell>
          <cell r="K1309">
            <v>0</v>
          </cell>
          <cell r="L1309">
            <v>204</v>
          </cell>
          <cell r="M1309">
            <v>0</v>
          </cell>
          <cell r="N1309">
            <v>0</v>
          </cell>
          <cell r="O1309">
            <v>142</v>
          </cell>
          <cell r="P1309">
            <v>0</v>
          </cell>
          <cell r="Q1309">
            <v>0</v>
          </cell>
          <cell r="R1309">
            <v>0</v>
          </cell>
          <cell r="S1309">
            <v>142</v>
          </cell>
          <cell r="T1309">
            <v>0</v>
          </cell>
          <cell r="U1309">
            <v>0</v>
          </cell>
          <cell r="V1309" t="str">
            <v>Marketing</v>
          </cell>
          <cell r="W1309">
            <v>142.37928099999999</v>
          </cell>
          <cell r="X1309">
            <v>-0.37928099999999176</v>
          </cell>
        </row>
        <row r="1310">
          <cell r="B1310" t="str">
            <v>208</v>
          </cell>
          <cell r="C1310" t="str">
            <v>PECO BISTRITA</v>
          </cell>
          <cell r="D1310" t="str">
            <v>SC PRODITERM SA BISTRITA</v>
          </cell>
          <cell r="E1310" t="str">
            <v>46/09.01.1995</v>
          </cell>
          <cell r="F1310" t="str">
            <v>mil Lei</v>
          </cell>
          <cell r="G1310">
            <v>0</v>
          </cell>
          <cell r="H1310">
            <v>6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6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6</v>
          </cell>
          <cell r="V1310" t="str">
            <v>Marketing</v>
          </cell>
        </row>
        <row r="1311">
          <cell r="B1311" t="str">
            <v>208</v>
          </cell>
          <cell r="C1311" t="str">
            <v>PECO BISTRITA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 t="str">
            <v>Marketing</v>
          </cell>
        </row>
        <row r="1312">
          <cell r="B1312" t="str">
            <v>208</v>
          </cell>
          <cell r="C1312" t="str">
            <v>PECO BISTRITA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 t="str">
            <v>Marketing</v>
          </cell>
        </row>
        <row r="1313">
          <cell r="B1313" t="str">
            <v>208</v>
          </cell>
          <cell r="C1313" t="str">
            <v>PECO BISTRITA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 t="str">
            <v>Marketing</v>
          </cell>
        </row>
        <row r="1314">
          <cell r="B1314" t="str">
            <v>208</v>
          </cell>
          <cell r="C1314" t="str">
            <v>PECO BISTRITA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 t="str">
            <v>Marketing</v>
          </cell>
        </row>
        <row r="1315">
          <cell r="B1315" t="str">
            <v>208</v>
          </cell>
          <cell r="C1315" t="str">
            <v>PECO BISTRITA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 t="str">
            <v>Marketing</v>
          </cell>
        </row>
        <row r="1316">
          <cell r="B1316" t="str">
            <v>208</v>
          </cell>
          <cell r="C1316" t="str">
            <v>PECO BISTRITA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 t="str">
            <v>Marketing</v>
          </cell>
        </row>
        <row r="1317">
          <cell r="B1317" t="str">
            <v>208</v>
          </cell>
          <cell r="C1317" t="str">
            <v>PECO BISTRITA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 t="str">
            <v>Marketing</v>
          </cell>
        </row>
        <row r="1318">
          <cell r="B1318" t="str">
            <v>208</v>
          </cell>
          <cell r="C1318" t="str">
            <v>PECO BISTRITA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 t="str">
            <v>Marketing</v>
          </cell>
        </row>
        <row r="1319">
          <cell r="B1319" t="str">
            <v>208</v>
          </cell>
          <cell r="C1319" t="str">
            <v>PECO BISTRITA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 t="str">
            <v>Marketing</v>
          </cell>
        </row>
        <row r="1320">
          <cell r="B1320" t="str">
            <v>208</v>
          </cell>
          <cell r="C1320" t="str">
            <v>PECO BISTRITA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 t="str">
            <v>Marketing</v>
          </cell>
        </row>
        <row r="1321">
          <cell r="B1321" t="str">
            <v>208</v>
          </cell>
          <cell r="C1321" t="str">
            <v>PECO BISTRITA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 t="str">
            <v>Marketing</v>
          </cell>
        </row>
        <row r="1322">
          <cell r="B1322" t="str">
            <v>208</v>
          </cell>
          <cell r="C1322" t="str">
            <v>PECO BISTRITA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 t="str">
            <v>Marketing</v>
          </cell>
        </row>
        <row r="1323">
          <cell r="B1323" t="str">
            <v>208</v>
          </cell>
          <cell r="C1323" t="str">
            <v>PECO BISTRITA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 t="str">
            <v>Marketing</v>
          </cell>
        </row>
        <row r="1324">
          <cell r="B1324" t="str">
            <v>208</v>
          </cell>
          <cell r="C1324" t="str">
            <v>PECO BISTRITA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 t="str">
            <v>Marketing</v>
          </cell>
        </row>
        <row r="1325">
          <cell r="B1325" t="str">
            <v>208</v>
          </cell>
          <cell r="C1325" t="str">
            <v>PECO BISTRITA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 t="str">
            <v>Marketing</v>
          </cell>
        </row>
        <row r="1326">
          <cell r="B1326" t="str">
            <v>208</v>
          </cell>
          <cell r="C1326" t="str">
            <v>PECO BISTRITA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 t="str">
            <v>Marketing</v>
          </cell>
        </row>
        <row r="1327">
          <cell r="B1327" t="str">
            <v>208</v>
          </cell>
          <cell r="C1327" t="str">
            <v>PECO BISTRITA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 t="str">
            <v>Marketing</v>
          </cell>
        </row>
        <row r="1328">
          <cell r="B1328" t="str">
            <v>208</v>
          </cell>
          <cell r="C1328" t="str">
            <v>PECO BISTRITA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 t="str">
            <v>Marketing</v>
          </cell>
        </row>
        <row r="1329">
          <cell r="B1329" t="str">
            <v>208</v>
          </cell>
          <cell r="C1329" t="str">
            <v>PECO BISTRITA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 t="str">
            <v>Marketing</v>
          </cell>
        </row>
        <row r="1330">
          <cell r="B1330" t="str">
            <v>208</v>
          </cell>
          <cell r="C1330" t="str">
            <v>PECO BISTRITA</v>
          </cell>
          <cell r="D1330" t="str">
            <v>Altii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 t="str">
            <v>Marketing</v>
          </cell>
          <cell r="W1330">
            <v>6.314432</v>
          </cell>
          <cell r="X1330">
            <v>-0.31443200000000004</v>
          </cell>
        </row>
        <row r="1331">
          <cell r="B1331" t="str">
            <v>209</v>
          </cell>
          <cell r="C1331" t="str">
            <v>PECO BOTOSANI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 t="str">
            <v>Marketing</v>
          </cell>
        </row>
        <row r="1332">
          <cell r="B1332" t="str">
            <v>209</v>
          </cell>
          <cell r="C1332" t="str">
            <v>PECO BOTOSANI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 t="str">
            <v>Marketing</v>
          </cell>
        </row>
        <row r="1333">
          <cell r="B1333" t="str">
            <v>209</v>
          </cell>
          <cell r="C1333" t="str">
            <v>PECO BOTOSANI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 t="str">
            <v>Marketing</v>
          </cell>
        </row>
        <row r="1334">
          <cell r="B1334" t="str">
            <v>209</v>
          </cell>
          <cell r="C1334" t="str">
            <v>PECO BOTOSANI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 t="str">
            <v>Marketing</v>
          </cell>
        </row>
        <row r="1335">
          <cell r="B1335" t="str">
            <v>209</v>
          </cell>
          <cell r="C1335" t="str">
            <v>PECO BOTOSANI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 t="str">
            <v>Marketing</v>
          </cell>
        </row>
        <row r="1336">
          <cell r="B1336" t="str">
            <v>209</v>
          </cell>
          <cell r="C1336" t="str">
            <v>PECO BOTOSANI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 t="str">
            <v>Marketing</v>
          </cell>
        </row>
        <row r="1337">
          <cell r="B1337" t="str">
            <v>209</v>
          </cell>
          <cell r="C1337" t="str">
            <v>PECO BOTOSANI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 t="str">
            <v>Marketing</v>
          </cell>
        </row>
        <row r="1338">
          <cell r="B1338" t="str">
            <v>209</v>
          </cell>
          <cell r="C1338" t="str">
            <v>PECO BOTOSANI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 t="str">
            <v>Marketing</v>
          </cell>
        </row>
        <row r="1339">
          <cell r="B1339" t="str">
            <v>209</v>
          </cell>
          <cell r="C1339" t="str">
            <v>PECO BOTOSANI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 t="str">
            <v>Marketing</v>
          </cell>
        </row>
        <row r="1340">
          <cell r="B1340" t="str">
            <v>209</v>
          </cell>
          <cell r="C1340" t="str">
            <v>PECO BOTOSANI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 t="str">
            <v>Marketing</v>
          </cell>
        </row>
        <row r="1341">
          <cell r="B1341" t="str">
            <v>209</v>
          </cell>
          <cell r="C1341" t="str">
            <v>PECO BOTOSANI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 t="str">
            <v>Marketing</v>
          </cell>
        </row>
        <row r="1342">
          <cell r="B1342" t="str">
            <v>209</v>
          </cell>
          <cell r="C1342" t="str">
            <v>PECO BOTOSANI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 t="str">
            <v>Marketing</v>
          </cell>
        </row>
        <row r="1343">
          <cell r="B1343" t="str">
            <v>209</v>
          </cell>
          <cell r="C1343" t="str">
            <v>PECO BOTOSANI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 t="str">
            <v>Marketing</v>
          </cell>
        </row>
        <row r="1344">
          <cell r="B1344" t="str">
            <v>209</v>
          </cell>
          <cell r="C1344" t="str">
            <v>PECO BOTOSANI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 t="str">
            <v>Marketing</v>
          </cell>
        </row>
        <row r="1345">
          <cell r="B1345" t="str">
            <v>209</v>
          </cell>
          <cell r="C1345" t="str">
            <v>PECO BOTOSANI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 t="str">
            <v>Marketing</v>
          </cell>
        </row>
        <row r="1346">
          <cell r="B1346" t="str">
            <v>209</v>
          </cell>
          <cell r="C1346" t="str">
            <v>PECO BOTOSANI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 t="str">
            <v>Marketing</v>
          </cell>
        </row>
        <row r="1347">
          <cell r="B1347" t="str">
            <v>209</v>
          </cell>
          <cell r="C1347" t="str">
            <v>PECO BOTOSANI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 t="str">
            <v>Marketing</v>
          </cell>
        </row>
        <row r="1348">
          <cell r="B1348" t="str">
            <v>209</v>
          </cell>
          <cell r="C1348" t="str">
            <v>PECO BOTOSANI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 t="str">
            <v>Marketing</v>
          </cell>
        </row>
        <row r="1349">
          <cell r="B1349" t="str">
            <v>209</v>
          </cell>
          <cell r="C1349" t="str">
            <v>PECO BOTOSANI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 t="str">
            <v>Marketing</v>
          </cell>
        </row>
        <row r="1350">
          <cell r="B1350" t="str">
            <v>209</v>
          </cell>
          <cell r="C1350" t="str">
            <v>PECO BOTOSANI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 t="str">
            <v>Marketing</v>
          </cell>
        </row>
        <row r="1351">
          <cell r="B1351" t="str">
            <v>209</v>
          </cell>
          <cell r="C1351" t="str">
            <v>PECO BOTOSANI</v>
          </cell>
          <cell r="D1351" t="str">
            <v>Altii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 t="str">
            <v>Marketing</v>
          </cell>
          <cell r="W1351">
            <v>0</v>
          </cell>
          <cell r="X1351">
            <v>0</v>
          </cell>
        </row>
        <row r="1352">
          <cell r="B1352" t="str">
            <v>210</v>
          </cell>
          <cell r="C1352" t="str">
            <v>PECO BRASOV</v>
          </cell>
          <cell r="D1352" t="str">
            <v>ROMTELECOM Brasov</v>
          </cell>
          <cell r="E1352" t="str">
            <v>20856/12.12.2000</v>
          </cell>
          <cell r="F1352" t="str">
            <v>mil Lei</v>
          </cell>
          <cell r="G1352">
            <v>0</v>
          </cell>
          <cell r="H1352">
            <v>105</v>
          </cell>
          <cell r="I1352">
            <v>0</v>
          </cell>
          <cell r="J1352">
            <v>0</v>
          </cell>
          <cell r="K1352">
            <v>0</v>
          </cell>
          <cell r="L1352">
            <v>105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 t="str">
            <v>Marketing</v>
          </cell>
        </row>
        <row r="1353">
          <cell r="B1353" t="str">
            <v>210</v>
          </cell>
          <cell r="C1353" t="str">
            <v>PECO BRASOV</v>
          </cell>
          <cell r="D1353" t="str">
            <v>ELECTRICA Brasov</v>
          </cell>
          <cell r="E1353" t="str">
            <v>1200672/10.2004</v>
          </cell>
          <cell r="F1353" t="str">
            <v>mil Lei</v>
          </cell>
          <cell r="G1353">
            <v>0</v>
          </cell>
          <cell r="H1353">
            <v>381</v>
          </cell>
          <cell r="I1353">
            <v>0</v>
          </cell>
          <cell r="J1353">
            <v>11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392</v>
          </cell>
          <cell r="P1353">
            <v>0</v>
          </cell>
          <cell r="Q1353">
            <v>0</v>
          </cell>
          <cell r="R1353">
            <v>0</v>
          </cell>
          <cell r="S1353">
            <v>392</v>
          </cell>
          <cell r="T1353">
            <v>0</v>
          </cell>
          <cell r="U1353">
            <v>0</v>
          </cell>
          <cell r="V1353" t="str">
            <v>Marketing</v>
          </cell>
        </row>
        <row r="1354">
          <cell r="B1354" t="str">
            <v>210</v>
          </cell>
          <cell r="C1354" t="str">
            <v>PECO BRASOV</v>
          </cell>
          <cell r="D1354" t="str">
            <v>Insp.Gen.Pt.Tehnologia Imfor.</v>
          </cell>
          <cell r="E1354" t="str">
            <v>870/11.03.2004</v>
          </cell>
          <cell r="F1354" t="str">
            <v>mil Lei</v>
          </cell>
          <cell r="G1354">
            <v>0</v>
          </cell>
          <cell r="H1354">
            <v>0</v>
          </cell>
          <cell r="I1354">
            <v>0</v>
          </cell>
          <cell r="J1354">
            <v>2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20</v>
          </cell>
          <cell r="P1354">
            <v>0</v>
          </cell>
          <cell r="Q1354">
            <v>0</v>
          </cell>
          <cell r="R1354">
            <v>20</v>
          </cell>
          <cell r="S1354">
            <v>0</v>
          </cell>
          <cell r="T1354">
            <v>0</v>
          </cell>
          <cell r="U1354">
            <v>0</v>
          </cell>
          <cell r="V1354" t="str">
            <v>Marketing</v>
          </cell>
        </row>
        <row r="1355">
          <cell r="B1355" t="str">
            <v>210</v>
          </cell>
          <cell r="C1355" t="str">
            <v>PECO BRASOV</v>
          </cell>
          <cell r="D1355" t="str">
            <v>CNCFR Patrimoniu Brasov</v>
          </cell>
          <cell r="E1355" t="str">
            <v>165/N/729/1999</v>
          </cell>
          <cell r="F1355" t="str">
            <v>mil Lei</v>
          </cell>
          <cell r="G1355">
            <v>0</v>
          </cell>
          <cell r="H1355">
            <v>3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3</v>
          </cell>
          <cell r="P1355">
            <v>0</v>
          </cell>
          <cell r="Q1355">
            <v>0</v>
          </cell>
          <cell r="R1355">
            <v>0</v>
          </cell>
          <cell r="S1355">
            <v>3</v>
          </cell>
          <cell r="T1355">
            <v>0</v>
          </cell>
          <cell r="U1355">
            <v>0</v>
          </cell>
          <cell r="V1355" t="str">
            <v>Marketing</v>
          </cell>
        </row>
        <row r="1356">
          <cell r="B1356" t="str">
            <v>210</v>
          </cell>
          <cell r="C1356" t="str">
            <v>PECO BRASOV</v>
          </cell>
          <cell r="D1356" t="str">
            <v>Goscom Cetate Rasnov</v>
          </cell>
          <cell r="E1356" t="str">
            <v>260/15.02.1999</v>
          </cell>
          <cell r="F1356" t="str">
            <v>mil Lei</v>
          </cell>
          <cell r="G1356">
            <v>0</v>
          </cell>
          <cell r="H1356">
            <v>4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4</v>
          </cell>
          <cell r="P1356">
            <v>0</v>
          </cell>
          <cell r="Q1356">
            <v>0</v>
          </cell>
          <cell r="R1356">
            <v>0</v>
          </cell>
          <cell r="S1356">
            <v>4</v>
          </cell>
          <cell r="T1356">
            <v>0</v>
          </cell>
          <cell r="U1356">
            <v>0</v>
          </cell>
          <cell r="V1356" t="str">
            <v>Marketing</v>
          </cell>
        </row>
        <row r="1357">
          <cell r="B1357" t="str">
            <v>210</v>
          </cell>
          <cell r="C1357" t="str">
            <v>PECO BRASOV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 t="str">
            <v>Marketing</v>
          </cell>
        </row>
        <row r="1358">
          <cell r="B1358" t="str">
            <v>210</v>
          </cell>
          <cell r="C1358" t="str">
            <v>PECO BRASOV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 t="str">
            <v>Marketing</v>
          </cell>
        </row>
        <row r="1359">
          <cell r="B1359" t="str">
            <v>210</v>
          </cell>
          <cell r="C1359" t="str">
            <v>PECO BRASOV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 t="str">
            <v>Marketing</v>
          </cell>
        </row>
        <row r="1360">
          <cell r="B1360" t="str">
            <v>210</v>
          </cell>
          <cell r="C1360" t="str">
            <v>PECO BRASOV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 t="str">
            <v>Marketing</v>
          </cell>
        </row>
        <row r="1361">
          <cell r="B1361" t="str">
            <v>210</v>
          </cell>
          <cell r="C1361" t="str">
            <v>PECO BRASOV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 t="str">
            <v>Marketing</v>
          </cell>
        </row>
        <row r="1362">
          <cell r="B1362" t="str">
            <v>210</v>
          </cell>
          <cell r="C1362" t="str">
            <v>PECO BRASOV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 t="str">
            <v>Marketing</v>
          </cell>
        </row>
        <row r="1363">
          <cell r="B1363" t="str">
            <v>210</v>
          </cell>
          <cell r="C1363" t="str">
            <v>PECO BRASOV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 t="str">
            <v>Marketing</v>
          </cell>
        </row>
        <row r="1364">
          <cell r="B1364" t="str">
            <v>210</v>
          </cell>
          <cell r="C1364" t="str">
            <v>PECO BRASOV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 t="str">
            <v>Marketing</v>
          </cell>
        </row>
        <row r="1365">
          <cell r="B1365" t="str">
            <v>210</v>
          </cell>
          <cell r="C1365" t="str">
            <v>PECO BRASOV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 t="str">
            <v>Marketing</v>
          </cell>
        </row>
        <row r="1366">
          <cell r="B1366" t="str">
            <v>210</v>
          </cell>
          <cell r="C1366" t="str">
            <v>PECO BRASOV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 t="str">
            <v>Marketing</v>
          </cell>
        </row>
        <row r="1367">
          <cell r="B1367" t="str">
            <v>210</v>
          </cell>
          <cell r="C1367" t="str">
            <v>PECO BRASOV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 t="str">
            <v>Marketing</v>
          </cell>
        </row>
        <row r="1368">
          <cell r="B1368" t="str">
            <v>210</v>
          </cell>
          <cell r="C1368" t="str">
            <v>PECO BRASOV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 t="str">
            <v>Marketing</v>
          </cell>
        </row>
        <row r="1369">
          <cell r="B1369" t="str">
            <v>210</v>
          </cell>
          <cell r="C1369" t="str">
            <v>PECO BRASOV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 t="str">
            <v>Marketing</v>
          </cell>
        </row>
        <row r="1370">
          <cell r="B1370" t="str">
            <v>210</v>
          </cell>
          <cell r="C1370" t="str">
            <v>PECO BRASOV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 t="str">
            <v>Marketing</v>
          </cell>
        </row>
        <row r="1371">
          <cell r="B1371" t="str">
            <v>210</v>
          </cell>
          <cell r="C1371" t="str">
            <v>PECO BRASOV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 t="str">
            <v>Marketing</v>
          </cell>
        </row>
        <row r="1372">
          <cell r="B1372" t="str">
            <v>210</v>
          </cell>
          <cell r="C1372" t="str">
            <v>PECO BRASOV</v>
          </cell>
          <cell r="D1372" t="str">
            <v>Altii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 t="str">
            <v>Marketing</v>
          </cell>
          <cell r="W1372">
            <v>417.73823199999998</v>
          </cell>
          <cell r="X1372">
            <v>1.2617680000000178</v>
          </cell>
        </row>
        <row r="1373">
          <cell r="B1373" t="str">
            <v>211</v>
          </cell>
          <cell r="C1373" t="str">
            <v>PECO BRAILA</v>
          </cell>
          <cell r="D1373" t="str">
            <v>Administratia Zona Libera</v>
          </cell>
          <cell r="E1373" t="str">
            <v>722/19.02.2002</v>
          </cell>
          <cell r="F1373" t="str">
            <v>mil Lei</v>
          </cell>
          <cell r="G1373">
            <v>0</v>
          </cell>
          <cell r="H1373">
            <v>0</v>
          </cell>
          <cell r="I1373">
            <v>0</v>
          </cell>
          <cell r="J1373">
            <v>30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300</v>
          </cell>
          <cell r="P1373">
            <v>0</v>
          </cell>
          <cell r="Q1373">
            <v>0</v>
          </cell>
          <cell r="R1373">
            <v>300</v>
          </cell>
          <cell r="S1373">
            <v>0</v>
          </cell>
          <cell r="T1373">
            <v>0</v>
          </cell>
          <cell r="U1373">
            <v>0</v>
          </cell>
          <cell r="V1373" t="str">
            <v>Marketing</v>
          </cell>
        </row>
        <row r="1374">
          <cell r="B1374" t="str">
            <v>211</v>
          </cell>
          <cell r="C1374" t="str">
            <v>PECO BRAILA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 t="str">
            <v>Marketing</v>
          </cell>
        </row>
        <row r="1375">
          <cell r="B1375" t="str">
            <v>211</v>
          </cell>
          <cell r="C1375" t="str">
            <v>PECO BRAILA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 t="str">
            <v>Marketing</v>
          </cell>
        </row>
        <row r="1376">
          <cell r="B1376" t="str">
            <v>211</v>
          </cell>
          <cell r="C1376" t="str">
            <v>PECO BRAILA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 t="str">
            <v>Marketing</v>
          </cell>
        </row>
        <row r="1377">
          <cell r="B1377" t="str">
            <v>211</v>
          </cell>
          <cell r="C1377" t="str">
            <v>PECO BRAILA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 t="str">
            <v>Marketing</v>
          </cell>
        </row>
        <row r="1378">
          <cell r="B1378" t="str">
            <v>211</v>
          </cell>
          <cell r="C1378" t="str">
            <v>PECO BRAILA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 t="str">
            <v>Marketing</v>
          </cell>
        </row>
        <row r="1379">
          <cell r="B1379" t="str">
            <v>211</v>
          </cell>
          <cell r="C1379" t="str">
            <v>PECO BRAILA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 t="str">
            <v>Marketing</v>
          </cell>
        </row>
        <row r="1380">
          <cell r="B1380" t="str">
            <v>211</v>
          </cell>
          <cell r="C1380" t="str">
            <v>PECO BRAILA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 t="str">
            <v>Marketing</v>
          </cell>
        </row>
        <row r="1381">
          <cell r="B1381" t="str">
            <v>211</v>
          </cell>
          <cell r="C1381" t="str">
            <v>PECO BRAILA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 t="str">
            <v>Marketing</v>
          </cell>
        </row>
        <row r="1382">
          <cell r="B1382" t="str">
            <v>211</v>
          </cell>
          <cell r="C1382" t="str">
            <v>PECO BRAILA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 t="str">
            <v>Marketing</v>
          </cell>
        </row>
        <row r="1383">
          <cell r="B1383" t="str">
            <v>211</v>
          </cell>
          <cell r="C1383" t="str">
            <v>PECO BRAILA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 t="str">
            <v>Marketing</v>
          </cell>
        </row>
        <row r="1384">
          <cell r="B1384" t="str">
            <v>211</v>
          </cell>
          <cell r="C1384" t="str">
            <v>PECO BRAILA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 t="str">
            <v>Marketing</v>
          </cell>
        </row>
        <row r="1385">
          <cell r="B1385" t="str">
            <v>211</v>
          </cell>
          <cell r="C1385" t="str">
            <v>PECO BRAILA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 t="str">
            <v>Marketing</v>
          </cell>
        </row>
        <row r="1386">
          <cell r="B1386" t="str">
            <v>211</v>
          </cell>
          <cell r="C1386" t="str">
            <v>PECO BRAILA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 t="str">
            <v>Marketing</v>
          </cell>
        </row>
        <row r="1387">
          <cell r="B1387" t="str">
            <v>211</v>
          </cell>
          <cell r="C1387" t="str">
            <v>PECO BRAILA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 t="str">
            <v>Marketing</v>
          </cell>
        </row>
        <row r="1388">
          <cell r="B1388" t="str">
            <v>211</v>
          </cell>
          <cell r="C1388" t="str">
            <v>PECO BRAILA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 t="str">
            <v>Marketing</v>
          </cell>
        </row>
        <row r="1389">
          <cell r="B1389" t="str">
            <v>211</v>
          </cell>
          <cell r="C1389" t="str">
            <v>PECO BRAILA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 t="str">
            <v>Marketing</v>
          </cell>
        </row>
        <row r="1390">
          <cell r="B1390" t="str">
            <v>211</v>
          </cell>
          <cell r="C1390" t="str">
            <v>PECO BRAILA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 t="str">
            <v>Marketing</v>
          </cell>
        </row>
        <row r="1391">
          <cell r="B1391" t="str">
            <v>211</v>
          </cell>
          <cell r="C1391" t="str">
            <v>PECO BRAILA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 t="str">
            <v>Marketing</v>
          </cell>
        </row>
        <row r="1392">
          <cell r="B1392" t="str">
            <v>211</v>
          </cell>
          <cell r="C1392" t="str">
            <v>PECO BRAILA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 t="str">
            <v>Marketing</v>
          </cell>
        </row>
        <row r="1393">
          <cell r="B1393" t="str">
            <v>211</v>
          </cell>
          <cell r="C1393" t="str">
            <v>PECO BRAILA</v>
          </cell>
          <cell r="D1393" t="str">
            <v>Altii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 t="str">
            <v>Marketing</v>
          </cell>
          <cell r="W1393">
            <v>300</v>
          </cell>
          <cell r="X1393">
            <v>0</v>
          </cell>
        </row>
        <row r="1394">
          <cell r="B1394" t="str">
            <v>212</v>
          </cell>
          <cell r="C1394" t="str">
            <v>PECO BUZAU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 t="str">
            <v>Marketing</v>
          </cell>
        </row>
        <row r="1395">
          <cell r="B1395" t="str">
            <v>212</v>
          </cell>
          <cell r="C1395" t="str">
            <v>PECO BUZAU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 t="str">
            <v>Marketing</v>
          </cell>
        </row>
        <row r="1396">
          <cell r="B1396" t="str">
            <v>212</v>
          </cell>
          <cell r="C1396" t="str">
            <v>PECO BUZAU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 t="str">
            <v>Marketing</v>
          </cell>
        </row>
        <row r="1397">
          <cell r="B1397" t="str">
            <v>212</v>
          </cell>
          <cell r="C1397" t="str">
            <v>PECO BUZAU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 t="str">
            <v>Marketing</v>
          </cell>
        </row>
        <row r="1398">
          <cell r="B1398" t="str">
            <v>212</v>
          </cell>
          <cell r="C1398" t="str">
            <v>PECO BUZAU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 t="str">
            <v>Marketing</v>
          </cell>
        </row>
        <row r="1399">
          <cell r="B1399" t="str">
            <v>212</v>
          </cell>
          <cell r="C1399" t="str">
            <v>PECO BUZAU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 t="str">
            <v>Marketing</v>
          </cell>
        </row>
        <row r="1400">
          <cell r="B1400" t="str">
            <v>212</v>
          </cell>
          <cell r="C1400" t="str">
            <v>PECO BUZAU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 t="str">
            <v>Marketing</v>
          </cell>
        </row>
        <row r="1401">
          <cell r="B1401" t="str">
            <v>212</v>
          </cell>
          <cell r="C1401" t="str">
            <v>PECO BUZAU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 t="str">
            <v>Marketing</v>
          </cell>
        </row>
        <row r="1402">
          <cell r="B1402" t="str">
            <v>212</v>
          </cell>
          <cell r="C1402" t="str">
            <v>PECO BUZAU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 t="str">
            <v>Marketing</v>
          </cell>
        </row>
        <row r="1403">
          <cell r="B1403" t="str">
            <v>212</v>
          </cell>
          <cell r="C1403" t="str">
            <v>PECO BUZAU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 t="str">
            <v>Marketing</v>
          </cell>
        </row>
        <row r="1404">
          <cell r="B1404" t="str">
            <v>212</v>
          </cell>
          <cell r="C1404" t="str">
            <v>PECO BUZAU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 t="str">
            <v>Marketing</v>
          </cell>
        </row>
        <row r="1405">
          <cell r="B1405" t="str">
            <v>212</v>
          </cell>
          <cell r="C1405" t="str">
            <v>PECO BUZAU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 t="str">
            <v>Marketing</v>
          </cell>
        </row>
        <row r="1406">
          <cell r="B1406" t="str">
            <v>212</v>
          </cell>
          <cell r="C1406" t="str">
            <v>PECO BUZAU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 t="str">
            <v>Marketing</v>
          </cell>
        </row>
        <row r="1407">
          <cell r="B1407" t="str">
            <v>212</v>
          </cell>
          <cell r="C1407" t="str">
            <v>PECO BUZAU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 t="str">
            <v>Marketing</v>
          </cell>
        </row>
        <row r="1408">
          <cell r="B1408" t="str">
            <v>212</v>
          </cell>
          <cell r="C1408" t="str">
            <v>PECO BUZAU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 t="str">
            <v>Marketing</v>
          </cell>
        </row>
        <row r="1409">
          <cell r="B1409" t="str">
            <v>212</v>
          </cell>
          <cell r="C1409" t="str">
            <v>PECO BUZAU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 t="str">
            <v>Marketing</v>
          </cell>
        </row>
        <row r="1410">
          <cell r="B1410" t="str">
            <v>212</v>
          </cell>
          <cell r="C1410" t="str">
            <v>PECO BUZAU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 t="str">
            <v>Marketing</v>
          </cell>
        </row>
        <row r="1411">
          <cell r="B1411" t="str">
            <v>212</v>
          </cell>
          <cell r="C1411" t="str">
            <v>PECO BUZAU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 t="str">
            <v>Marketing</v>
          </cell>
        </row>
        <row r="1412">
          <cell r="B1412" t="str">
            <v>212</v>
          </cell>
          <cell r="C1412" t="str">
            <v>PECO BUZAU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 t="str">
            <v>Marketing</v>
          </cell>
        </row>
        <row r="1413">
          <cell r="B1413" t="str">
            <v>212</v>
          </cell>
          <cell r="C1413" t="str">
            <v>PECO BUZAU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 t="str">
            <v>Marketing</v>
          </cell>
        </row>
        <row r="1414">
          <cell r="B1414" t="str">
            <v>212</v>
          </cell>
          <cell r="C1414" t="str">
            <v>PECO BUZAU</v>
          </cell>
          <cell r="D1414" t="str">
            <v>Altii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 t="str">
            <v>Marketing</v>
          </cell>
          <cell r="W1414">
            <v>0</v>
          </cell>
          <cell r="X1414">
            <v>0</v>
          </cell>
        </row>
        <row r="1415">
          <cell r="B1415" t="str">
            <v>213</v>
          </cell>
          <cell r="C1415" t="str">
            <v>PECO CARAS-SEVERIN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 t="str">
            <v>Marketing</v>
          </cell>
        </row>
        <row r="1416">
          <cell r="B1416" t="str">
            <v>213</v>
          </cell>
          <cell r="C1416" t="str">
            <v>PECO CARAS-SEVERIN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 t="str">
            <v>Marketing</v>
          </cell>
        </row>
        <row r="1417">
          <cell r="B1417" t="str">
            <v>213</v>
          </cell>
          <cell r="C1417" t="str">
            <v>PECO CARAS-SEVERIN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 t="str">
            <v>Marketing</v>
          </cell>
        </row>
        <row r="1418">
          <cell r="B1418" t="str">
            <v>213</v>
          </cell>
          <cell r="C1418" t="str">
            <v>PECO CARAS-SEVERIN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 t="str">
            <v>Marketing</v>
          </cell>
        </row>
        <row r="1419">
          <cell r="B1419" t="str">
            <v>213</v>
          </cell>
          <cell r="C1419" t="str">
            <v>PECO CARAS-SEVERIN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 t="str">
            <v>Marketing</v>
          </cell>
        </row>
        <row r="1420">
          <cell r="B1420" t="str">
            <v>213</v>
          </cell>
          <cell r="C1420" t="str">
            <v>PECO CARAS-SEVERIN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 t="str">
            <v>Marketing</v>
          </cell>
        </row>
        <row r="1421">
          <cell r="B1421" t="str">
            <v>213</v>
          </cell>
          <cell r="C1421" t="str">
            <v>PECO CARAS-SEVERIN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 t="str">
            <v>Marketing</v>
          </cell>
        </row>
        <row r="1422">
          <cell r="B1422" t="str">
            <v>213</v>
          </cell>
          <cell r="C1422" t="str">
            <v>PECO CARAS-SEVERIN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 t="str">
            <v>Marketing</v>
          </cell>
        </row>
        <row r="1423">
          <cell r="B1423" t="str">
            <v>213</v>
          </cell>
          <cell r="C1423" t="str">
            <v>PECO CARAS-SEVERIN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 t="str">
            <v>Marketing</v>
          </cell>
        </row>
        <row r="1424">
          <cell r="B1424" t="str">
            <v>213</v>
          </cell>
          <cell r="C1424" t="str">
            <v>PECO CARAS-SEVERIN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 t="str">
            <v>Marketing</v>
          </cell>
        </row>
        <row r="1425">
          <cell r="B1425" t="str">
            <v>213</v>
          </cell>
          <cell r="C1425" t="str">
            <v>PECO CARAS-SEVERIN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 t="str">
            <v>Marketing</v>
          </cell>
        </row>
        <row r="1426">
          <cell r="B1426" t="str">
            <v>213</v>
          </cell>
          <cell r="C1426" t="str">
            <v>PECO CARAS-SEVERIN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 t="str">
            <v>Marketing</v>
          </cell>
        </row>
        <row r="1427">
          <cell r="B1427" t="str">
            <v>213</v>
          </cell>
          <cell r="C1427" t="str">
            <v>PECO CARAS-SEVERIN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 t="str">
            <v>Marketing</v>
          </cell>
        </row>
        <row r="1428">
          <cell r="B1428" t="str">
            <v>213</v>
          </cell>
          <cell r="C1428" t="str">
            <v>PECO CARAS-SEVERIN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 t="str">
            <v>Marketing</v>
          </cell>
        </row>
        <row r="1429">
          <cell r="B1429" t="str">
            <v>213</v>
          </cell>
          <cell r="C1429" t="str">
            <v>PECO CARAS-SEVERIN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 t="str">
            <v>Marketing</v>
          </cell>
        </row>
        <row r="1430">
          <cell r="B1430" t="str">
            <v>213</v>
          </cell>
          <cell r="C1430" t="str">
            <v>PECO CARAS-SEVERIN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 t="str">
            <v>Marketing</v>
          </cell>
        </row>
        <row r="1431">
          <cell r="B1431" t="str">
            <v>213</v>
          </cell>
          <cell r="C1431" t="str">
            <v>PECO CARAS-SEVERIN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 t="str">
            <v>Marketing</v>
          </cell>
        </row>
        <row r="1432">
          <cell r="B1432" t="str">
            <v>213</v>
          </cell>
          <cell r="C1432" t="str">
            <v>PECO CARAS-SEVERIN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 t="str">
            <v>Marketing</v>
          </cell>
        </row>
        <row r="1433">
          <cell r="B1433" t="str">
            <v>213</v>
          </cell>
          <cell r="C1433" t="str">
            <v>PECO CARAS-SEVERIN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 t="str">
            <v>Marketing</v>
          </cell>
        </row>
        <row r="1434">
          <cell r="B1434" t="str">
            <v>213</v>
          </cell>
          <cell r="C1434" t="str">
            <v>PECO CARAS-SEVERIN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 t="str">
            <v>Marketing</v>
          </cell>
        </row>
        <row r="1435">
          <cell r="B1435" t="str">
            <v>213</v>
          </cell>
          <cell r="C1435" t="str">
            <v>PECO CARAS-SEVERIN</v>
          </cell>
          <cell r="D1435" t="str">
            <v>Altii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 t="str">
            <v>Marketing</v>
          </cell>
          <cell r="W1435">
            <v>40.339351000000001</v>
          </cell>
          <cell r="X1435">
            <v>-40.339351000000001</v>
          </cell>
        </row>
        <row r="1436">
          <cell r="B1436" t="str">
            <v>214</v>
          </cell>
          <cell r="C1436" t="str">
            <v>PECO CALARASI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 t="str">
            <v>Marketing</v>
          </cell>
        </row>
        <row r="1437">
          <cell r="B1437" t="str">
            <v>214</v>
          </cell>
          <cell r="C1437" t="str">
            <v>PECO CALARASI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 t="str">
            <v>Marketing</v>
          </cell>
        </row>
        <row r="1438">
          <cell r="B1438" t="str">
            <v>214</v>
          </cell>
          <cell r="C1438" t="str">
            <v>PECO CALARASI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 t="str">
            <v>Marketing</v>
          </cell>
        </row>
        <row r="1439">
          <cell r="B1439" t="str">
            <v>214</v>
          </cell>
          <cell r="C1439" t="str">
            <v>PECO CALARASI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 t="str">
            <v>Marketing</v>
          </cell>
        </row>
        <row r="1440">
          <cell r="B1440" t="str">
            <v>214</v>
          </cell>
          <cell r="C1440" t="str">
            <v>PECO CALARASI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 t="str">
            <v>Marketing</v>
          </cell>
        </row>
        <row r="1441">
          <cell r="B1441" t="str">
            <v>214</v>
          </cell>
          <cell r="C1441" t="str">
            <v>PECO CALARASI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 t="str">
            <v>Marketing</v>
          </cell>
        </row>
        <row r="1442">
          <cell r="B1442" t="str">
            <v>214</v>
          </cell>
          <cell r="C1442" t="str">
            <v>PECO CALARASI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 t="str">
            <v>Marketing</v>
          </cell>
        </row>
        <row r="1443">
          <cell r="B1443" t="str">
            <v>214</v>
          </cell>
          <cell r="C1443" t="str">
            <v>PECO CALARASI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 t="str">
            <v>Marketing</v>
          </cell>
        </row>
        <row r="1444">
          <cell r="B1444" t="str">
            <v>214</v>
          </cell>
          <cell r="C1444" t="str">
            <v>PECO CALARASI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 t="str">
            <v>Marketing</v>
          </cell>
        </row>
        <row r="1445">
          <cell r="B1445" t="str">
            <v>214</v>
          </cell>
          <cell r="C1445" t="str">
            <v>PECO CALARASI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 t="str">
            <v>Marketing</v>
          </cell>
        </row>
        <row r="1446">
          <cell r="B1446" t="str">
            <v>214</v>
          </cell>
          <cell r="C1446" t="str">
            <v>PECO CALARASI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 t="str">
            <v>Marketing</v>
          </cell>
        </row>
        <row r="1447">
          <cell r="B1447" t="str">
            <v>214</v>
          </cell>
          <cell r="C1447" t="str">
            <v>PECO CALARASI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 t="str">
            <v>Marketing</v>
          </cell>
        </row>
        <row r="1448">
          <cell r="B1448" t="str">
            <v>214</v>
          </cell>
          <cell r="C1448" t="str">
            <v>PECO CALARASI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 t="str">
            <v>Marketing</v>
          </cell>
        </row>
        <row r="1449">
          <cell r="B1449" t="str">
            <v>214</v>
          </cell>
          <cell r="C1449" t="str">
            <v>PECO CALARASI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 t="str">
            <v>Marketing</v>
          </cell>
        </row>
        <row r="1450">
          <cell r="B1450" t="str">
            <v>214</v>
          </cell>
          <cell r="C1450" t="str">
            <v>PECO CALARASI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 t="str">
            <v>Marketing</v>
          </cell>
        </row>
        <row r="1451">
          <cell r="B1451" t="str">
            <v>214</v>
          </cell>
          <cell r="C1451" t="str">
            <v>PECO CALARASI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 t="str">
            <v>Marketing</v>
          </cell>
        </row>
        <row r="1452">
          <cell r="B1452" t="str">
            <v>214</v>
          </cell>
          <cell r="C1452" t="str">
            <v>PECO CALARASI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 t="str">
            <v>Marketing</v>
          </cell>
        </row>
        <row r="1453">
          <cell r="B1453" t="str">
            <v>214</v>
          </cell>
          <cell r="C1453" t="str">
            <v>PECO CALARASI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 t="str">
            <v>Marketing</v>
          </cell>
        </row>
        <row r="1454">
          <cell r="B1454" t="str">
            <v>214</v>
          </cell>
          <cell r="C1454" t="str">
            <v>PECO CALARASI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 t="str">
            <v>Marketing</v>
          </cell>
        </row>
        <row r="1455">
          <cell r="B1455" t="str">
            <v>214</v>
          </cell>
          <cell r="C1455" t="str">
            <v>PECO CALARASI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 t="str">
            <v>Marketing</v>
          </cell>
        </row>
        <row r="1456">
          <cell r="B1456" t="str">
            <v>214</v>
          </cell>
          <cell r="C1456" t="str">
            <v>PECO CALARASI</v>
          </cell>
          <cell r="D1456" t="str">
            <v>Altii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 t="str">
            <v>Marketing</v>
          </cell>
          <cell r="W1456">
            <v>0</v>
          </cell>
          <cell r="X1456">
            <v>0</v>
          </cell>
        </row>
        <row r="1457">
          <cell r="B1457" t="str">
            <v>215</v>
          </cell>
          <cell r="C1457" t="str">
            <v>PECO CLUJ</v>
          </cell>
          <cell r="D1457" t="str">
            <v>ROMTELECOM</v>
          </cell>
          <cell r="E1457" t="str">
            <v>11335 / 03.11.1998</v>
          </cell>
          <cell r="F1457" t="str">
            <v>mil Lei</v>
          </cell>
          <cell r="G1457">
            <v>0</v>
          </cell>
          <cell r="H1457">
            <v>185</v>
          </cell>
          <cell r="I1457">
            <v>0</v>
          </cell>
          <cell r="J1457">
            <v>198</v>
          </cell>
          <cell r="K1457">
            <v>0</v>
          </cell>
          <cell r="L1457">
            <v>237</v>
          </cell>
          <cell r="M1457">
            <v>0</v>
          </cell>
          <cell r="N1457">
            <v>0</v>
          </cell>
          <cell r="O1457">
            <v>146</v>
          </cell>
          <cell r="P1457">
            <v>0</v>
          </cell>
          <cell r="Q1457">
            <v>0</v>
          </cell>
          <cell r="R1457">
            <v>146</v>
          </cell>
          <cell r="S1457">
            <v>0</v>
          </cell>
          <cell r="T1457">
            <v>0</v>
          </cell>
          <cell r="U1457">
            <v>0</v>
          </cell>
          <cell r="V1457" t="str">
            <v>Marketing</v>
          </cell>
        </row>
        <row r="1458">
          <cell r="B1458" t="str">
            <v>215</v>
          </cell>
          <cell r="C1458" t="str">
            <v>PECO CLUJ</v>
          </cell>
          <cell r="D1458" t="str">
            <v>DISTRIGAZ</v>
          </cell>
          <cell r="E1458" t="str">
            <v>1/11/37417-15.05.2001</v>
          </cell>
          <cell r="F1458" t="str">
            <v>mil Lei</v>
          </cell>
          <cell r="G1458">
            <v>0</v>
          </cell>
          <cell r="H1458">
            <v>28</v>
          </cell>
          <cell r="I1458">
            <v>0</v>
          </cell>
          <cell r="J1458">
            <v>0</v>
          </cell>
          <cell r="K1458">
            <v>0</v>
          </cell>
          <cell r="L1458">
            <v>23</v>
          </cell>
          <cell r="M1458">
            <v>0</v>
          </cell>
          <cell r="N1458">
            <v>0</v>
          </cell>
          <cell r="O1458">
            <v>5</v>
          </cell>
          <cell r="P1458">
            <v>0</v>
          </cell>
          <cell r="Q1458">
            <v>0</v>
          </cell>
          <cell r="R1458">
            <v>5</v>
          </cell>
          <cell r="S1458">
            <v>0</v>
          </cell>
          <cell r="T1458">
            <v>0</v>
          </cell>
          <cell r="U1458">
            <v>0</v>
          </cell>
          <cell r="V1458" t="str">
            <v>Marketing</v>
          </cell>
        </row>
        <row r="1459">
          <cell r="B1459" t="str">
            <v>215</v>
          </cell>
          <cell r="C1459" t="str">
            <v>PECO CLUJ</v>
          </cell>
          <cell r="D1459" t="str">
            <v>AQUASOM DEJ</v>
          </cell>
          <cell r="E1459" t="str">
            <v>368 / 2001</v>
          </cell>
          <cell r="F1459" t="str">
            <v>mil Lei</v>
          </cell>
          <cell r="G1459">
            <v>0</v>
          </cell>
          <cell r="H1459">
            <v>1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1</v>
          </cell>
          <cell r="P1459">
            <v>0</v>
          </cell>
          <cell r="Q1459">
            <v>0</v>
          </cell>
          <cell r="R1459">
            <v>1</v>
          </cell>
          <cell r="S1459">
            <v>0</v>
          </cell>
          <cell r="T1459">
            <v>0</v>
          </cell>
          <cell r="U1459">
            <v>0</v>
          </cell>
          <cell r="V1459" t="str">
            <v>Marketing</v>
          </cell>
        </row>
        <row r="1460">
          <cell r="B1460" t="str">
            <v>215</v>
          </cell>
          <cell r="C1460" t="str">
            <v>PECO CLUJ</v>
          </cell>
          <cell r="D1460" t="str">
            <v>I.G.C.T.I. BUCURESTI</v>
          </cell>
          <cell r="E1460" t="str">
            <v>5960/22.09.2004</v>
          </cell>
          <cell r="F1460" t="str">
            <v>mil Lei</v>
          </cell>
          <cell r="G1460">
            <v>0</v>
          </cell>
          <cell r="H1460">
            <v>0</v>
          </cell>
          <cell r="I1460">
            <v>0</v>
          </cell>
          <cell r="J1460">
            <v>2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20</v>
          </cell>
          <cell r="P1460">
            <v>0</v>
          </cell>
          <cell r="Q1460">
            <v>0</v>
          </cell>
          <cell r="R1460">
            <v>20</v>
          </cell>
          <cell r="S1460">
            <v>0</v>
          </cell>
          <cell r="T1460">
            <v>0</v>
          </cell>
          <cell r="U1460">
            <v>0</v>
          </cell>
          <cell r="V1460" t="str">
            <v>Marketing</v>
          </cell>
        </row>
        <row r="1461">
          <cell r="B1461" t="str">
            <v>215</v>
          </cell>
          <cell r="C1461" t="str">
            <v>PECO CLUJ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 t="str">
            <v>Marketing</v>
          </cell>
        </row>
        <row r="1462">
          <cell r="B1462" t="str">
            <v>215</v>
          </cell>
          <cell r="C1462" t="str">
            <v>PECO CLUJ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 t="str">
            <v>Marketing</v>
          </cell>
        </row>
        <row r="1463">
          <cell r="B1463" t="str">
            <v>215</v>
          </cell>
          <cell r="C1463" t="str">
            <v>PECO CLUJ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 t="str">
            <v>Marketing</v>
          </cell>
        </row>
        <row r="1464">
          <cell r="B1464" t="str">
            <v>215</v>
          </cell>
          <cell r="C1464" t="str">
            <v>PECO CLUJ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 t="str">
            <v>Marketing</v>
          </cell>
        </row>
        <row r="1465">
          <cell r="B1465" t="str">
            <v>215</v>
          </cell>
          <cell r="C1465" t="str">
            <v>PECO CLUJ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 t="str">
            <v>Marketing</v>
          </cell>
        </row>
        <row r="1466">
          <cell r="B1466" t="str">
            <v>215</v>
          </cell>
          <cell r="C1466" t="str">
            <v>PECO CLUJ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 t="str">
            <v>Marketing</v>
          </cell>
        </row>
        <row r="1467">
          <cell r="B1467" t="str">
            <v>215</v>
          </cell>
          <cell r="C1467" t="str">
            <v>PECO CLUJ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 t="str">
            <v>Marketing</v>
          </cell>
        </row>
        <row r="1468">
          <cell r="B1468" t="str">
            <v>215</v>
          </cell>
          <cell r="C1468" t="str">
            <v>PECO CLUJ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 t="str">
            <v>Marketing</v>
          </cell>
        </row>
        <row r="1469">
          <cell r="B1469" t="str">
            <v>215</v>
          </cell>
          <cell r="C1469" t="str">
            <v>PECO CLUJ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 t="str">
            <v>Marketing</v>
          </cell>
        </row>
        <row r="1470">
          <cell r="B1470" t="str">
            <v>215</v>
          </cell>
          <cell r="C1470" t="str">
            <v>PECO CLUJ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 t="str">
            <v>Marketing</v>
          </cell>
        </row>
        <row r="1471">
          <cell r="B1471" t="str">
            <v>215</v>
          </cell>
          <cell r="C1471" t="str">
            <v>PECO CLUJ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 t="str">
            <v>Marketing</v>
          </cell>
        </row>
        <row r="1472">
          <cell r="B1472" t="str">
            <v>215</v>
          </cell>
          <cell r="C1472" t="str">
            <v>PECO CLUJ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 t="str">
            <v>Marketing</v>
          </cell>
        </row>
        <row r="1473">
          <cell r="B1473" t="str">
            <v>215</v>
          </cell>
          <cell r="C1473" t="str">
            <v>PECO CLUJ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 t="str">
            <v>Marketing</v>
          </cell>
        </row>
        <row r="1474">
          <cell r="B1474" t="str">
            <v>215</v>
          </cell>
          <cell r="C1474" t="str">
            <v>PECO CLUJ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 t="str">
            <v>Marketing</v>
          </cell>
        </row>
        <row r="1475">
          <cell r="B1475" t="str">
            <v>215</v>
          </cell>
          <cell r="C1475" t="str">
            <v>PECO CLUJ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 t="str">
            <v>Marketing</v>
          </cell>
        </row>
        <row r="1476">
          <cell r="B1476" t="str">
            <v>215</v>
          </cell>
          <cell r="C1476" t="str">
            <v>PECO CLUJ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 t="str">
            <v>Marketing</v>
          </cell>
        </row>
        <row r="1477">
          <cell r="B1477" t="str">
            <v>215</v>
          </cell>
          <cell r="C1477" t="str">
            <v>PECO CLUJ</v>
          </cell>
          <cell r="D1477" t="str">
            <v>Altii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 t="str">
            <v>Marketing</v>
          </cell>
          <cell r="W1477">
            <v>171.43729200000001</v>
          </cell>
          <cell r="X1477">
            <v>0.56270799999998644</v>
          </cell>
        </row>
        <row r="1478">
          <cell r="B1478" t="str">
            <v>216</v>
          </cell>
          <cell r="C1478" t="str">
            <v>PECO CONSTANTA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 t="str">
            <v>Marketing</v>
          </cell>
        </row>
        <row r="1479">
          <cell r="B1479" t="str">
            <v>216</v>
          </cell>
          <cell r="C1479" t="str">
            <v>PECO CONSTANTA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 t="str">
            <v>Marketing</v>
          </cell>
        </row>
        <row r="1480">
          <cell r="B1480" t="str">
            <v>216</v>
          </cell>
          <cell r="C1480" t="str">
            <v>PECO CONSTANTA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 t="str">
            <v>Marketing</v>
          </cell>
        </row>
        <row r="1481">
          <cell r="B1481" t="str">
            <v>216</v>
          </cell>
          <cell r="C1481" t="str">
            <v>PECO CONSTANTA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 t="str">
            <v>Marketing</v>
          </cell>
        </row>
        <row r="1482">
          <cell r="B1482" t="str">
            <v>216</v>
          </cell>
          <cell r="C1482" t="str">
            <v>PECO CONSTANTA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 t="str">
            <v>Marketing</v>
          </cell>
        </row>
        <row r="1483">
          <cell r="B1483" t="str">
            <v>216</v>
          </cell>
          <cell r="C1483" t="str">
            <v>PECO CONSTANTA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 t="str">
            <v>Marketing</v>
          </cell>
        </row>
        <row r="1484">
          <cell r="B1484" t="str">
            <v>216</v>
          </cell>
          <cell r="C1484" t="str">
            <v>PECO CONSTANTA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 t="str">
            <v>Marketing</v>
          </cell>
        </row>
        <row r="1485">
          <cell r="B1485" t="str">
            <v>216</v>
          </cell>
          <cell r="C1485" t="str">
            <v>PECO CONSTANTA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 t="str">
            <v>Marketing</v>
          </cell>
        </row>
        <row r="1486">
          <cell r="B1486" t="str">
            <v>216</v>
          </cell>
          <cell r="C1486" t="str">
            <v>PECO CONSTANTA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 t="str">
            <v>Marketing</v>
          </cell>
        </row>
        <row r="1487">
          <cell r="B1487" t="str">
            <v>216</v>
          </cell>
          <cell r="C1487" t="str">
            <v>PECO CONSTANTA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 t="str">
            <v>Marketing</v>
          </cell>
        </row>
        <row r="1488">
          <cell r="B1488" t="str">
            <v>216</v>
          </cell>
          <cell r="C1488" t="str">
            <v>PECO CONSTANTA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 t="str">
            <v>Marketing</v>
          </cell>
        </row>
        <row r="1489">
          <cell r="B1489" t="str">
            <v>216</v>
          </cell>
          <cell r="C1489" t="str">
            <v>PECO CONSTANTA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 t="str">
            <v>Marketing</v>
          </cell>
        </row>
        <row r="1490">
          <cell r="B1490" t="str">
            <v>216</v>
          </cell>
          <cell r="C1490" t="str">
            <v>PECO CONSTANTA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 t="str">
            <v>Marketing</v>
          </cell>
        </row>
        <row r="1491">
          <cell r="B1491" t="str">
            <v>216</v>
          </cell>
          <cell r="C1491" t="str">
            <v>PECO CONSTANTA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 t="str">
            <v>Marketing</v>
          </cell>
        </row>
        <row r="1492">
          <cell r="B1492" t="str">
            <v>216</v>
          </cell>
          <cell r="C1492" t="str">
            <v>PECO CONSTANTA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 t="str">
            <v>Marketing</v>
          </cell>
        </row>
        <row r="1493">
          <cell r="B1493" t="str">
            <v>216</v>
          </cell>
          <cell r="C1493" t="str">
            <v>PECO CONSTANTA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 t="str">
            <v>Marketing</v>
          </cell>
        </row>
        <row r="1494">
          <cell r="B1494" t="str">
            <v>216</v>
          </cell>
          <cell r="C1494" t="str">
            <v>PECO CONSTANTA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 t="str">
            <v>Marketing</v>
          </cell>
        </row>
        <row r="1495">
          <cell r="B1495" t="str">
            <v>216</v>
          </cell>
          <cell r="C1495" t="str">
            <v>PECO CONSTANTA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 t="str">
            <v>Marketing</v>
          </cell>
        </row>
        <row r="1496">
          <cell r="B1496" t="str">
            <v>216</v>
          </cell>
          <cell r="C1496" t="str">
            <v>PECO CONSTANTA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 t="str">
            <v>Marketing</v>
          </cell>
        </row>
        <row r="1497">
          <cell r="B1497" t="str">
            <v>216</v>
          </cell>
          <cell r="C1497" t="str">
            <v>PECO CONSTANTA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 t="str">
            <v>Marketing</v>
          </cell>
        </row>
        <row r="1498">
          <cell r="B1498" t="str">
            <v>216</v>
          </cell>
          <cell r="C1498" t="str">
            <v>PECO CONSTANTA</v>
          </cell>
          <cell r="D1498" t="str">
            <v>Altii</v>
          </cell>
          <cell r="E1498">
            <v>0</v>
          </cell>
          <cell r="F1498">
            <v>0</v>
          </cell>
          <cell r="G1498">
            <v>0</v>
          </cell>
          <cell r="H1498">
            <v>160</v>
          </cell>
          <cell r="I1498">
            <v>0</v>
          </cell>
          <cell r="J1498">
            <v>868</v>
          </cell>
          <cell r="K1498">
            <v>0</v>
          </cell>
          <cell r="L1498">
            <v>621</v>
          </cell>
          <cell r="M1498">
            <v>0</v>
          </cell>
          <cell r="N1498">
            <v>0</v>
          </cell>
          <cell r="O1498">
            <v>407</v>
          </cell>
          <cell r="P1498">
            <v>0</v>
          </cell>
          <cell r="Q1498">
            <v>0</v>
          </cell>
          <cell r="R1498">
            <v>407</v>
          </cell>
          <cell r="S1498">
            <v>0</v>
          </cell>
          <cell r="T1498">
            <v>0</v>
          </cell>
          <cell r="U1498">
            <v>0</v>
          </cell>
          <cell r="V1498" t="str">
            <v>Marketing</v>
          </cell>
          <cell r="W1498">
            <v>407.26543400000003</v>
          </cell>
          <cell r="X1498">
            <v>-0.26543400000002748</v>
          </cell>
        </row>
        <row r="1499">
          <cell r="B1499" t="str">
            <v>217</v>
          </cell>
          <cell r="C1499" t="str">
            <v>PECO COVASNA</v>
          </cell>
          <cell r="D1499" t="str">
            <v>MARKA CONSTRUCTII</v>
          </cell>
          <cell r="E1499" t="str">
            <v>9936/16.12.2002</v>
          </cell>
          <cell r="F1499" t="str">
            <v>mil Lei</v>
          </cell>
          <cell r="G1499">
            <v>0</v>
          </cell>
          <cell r="H1499">
            <v>335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335</v>
          </cell>
          <cell r="P1499">
            <v>0</v>
          </cell>
          <cell r="Q1499">
            <v>0</v>
          </cell>
          <cell r="R1499">
            <v>335</v>
          </cell>
          <cell r="S1499">
            <v>0</v>
          </cell>
          <cell r="T1499">
            <v>0</v>
          </cell>
          <cell r="U1499">
            <v>0</v>
          </cell>
          <cell r="V1499" t="str">
            <v>Marketing</v>
          </cell>
        </row>
        <row r="1500">
          <cell r="B1500" t="str">
            <v>217</v>
          </cell>
          <cell r="C1500" t="str">
            <v>PECO COVASNA</v>
          </cell>
          <cell r="D1500" t="str">
            <v>PLASTY PROD</v>
          </cell>
          <cell r="E1500" t="str">
            <v>178/27.05.2003</v>
          </cell>
          <cell r="F1500" t="str">
            <v>mil Lei</v>
          </cell>
          <cell r="G1500">
            <v>0</v>
          </cell>
          <cell r="H1500">
            <v>54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54</v>
          </cell>
          <cell r="P1500">
            <v>0</v>
          </cell>
          <cell r="Q1500">
            <v>0</v>
          </cell>
          <cell r="R1500">
            <v>54</v>
          </cell>
          <cell r="S1500">
            <v>0</v>
          </cell>
          <cell r="T1500">
            <v>0</v>
          </cell>
          <cell r="U1500">
            <v>0</v>
          </cell>
          <cell r="V1500" t="str">
            <v>Marketing</v>
          </cell>
        </row>
        <row r="1501">
          <cell r="B1501" t="str">
            <v>217</v>
          </cell>
          <cell r="C1501" t="str">
            <v>PECO COVASNA</v>
          </cell>
          <cell r="D1501" t="str">
            <v>VIDO</v>
          </cell>
          <cell r="E1501" t="str">
            <v>3869/5.09.2000</v>
          </cell>
          <cell r="F1501" t="str">
            <v>mil Lei</v>
          </cell>
          <cell r="G1501">
            <v>0</v>
          </cell>
          <cell r="H1501">
            <v>110</v>
          </cell>
          <cell r="I1501">
            <v>0</v>
          </cell>
          <cell r="J1501">
            <v>0</v>
          </cell>
          <cell r="K1501">
            <v>0</v>
          </cell>
          <cell r="L1501">
            <v>11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 t="str">
            <v>Marketing</v>
          </cell>
        </row>
        <row r="1502">
          <cell r="B1502" t="str">
            <v>217</v>
          </cell>
          <cell r="C1502" t="str">
            <v>PECO COVASNA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 t="str">
            <v>Marketing</v>
          </cell>
        </row>
        <row r="1503">
          <cell r="B1503" t="str">
            <v>217</v>
          </cell>
          <cell r="C1503" t="str">
            <v>PECO COVASNA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 t="str">
            <v>Marketing</v>
          </cell>
        </row>
        <row r="1504">
          <cell r="B1504" t="str">
            <v>217</v>
          </cell>
          <cell r="C1504" t="str">
            <v>PECO COVASNA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 t="str">
            <v>Marketing</v>
          </cell>
        </row>
        <row r="1505">
          <cell r="B1505" t="str">
            <v>217</v>
          </cell>
          <cell r="C1505" t="str">
            <v>PECO COVASNA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 t="str">
            <v>Marketing</v>
          </cell>
        </row>
        <row r="1506">
          <cell r="B1506" t="str">
            <v>217</v>
          </cell>
          <cell r="C1506" t="str">
            <v>PECO COVASNA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 t="str">
            <v>Marketing</v>
          </cell>
        </row>
        <row r="1507">
          <cell r="B1507" t="str">
            <v>217</v>
          </cell>
          <cell r="C1507" t="str">
            <v>PECO COVASNA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 t="str">
            <v>Marketing</v>
          </cell>
        </row>
        <row r="1508">
          <cell r="B1508" t="str">
            <v>217</v>
          </cell>
          <cell r="C1508" t="str">
            <v>PECO COVASNA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 t="str">
            <v>Marketing</v>
          </cell>
        </row>
        <row r="1509">
          <cell r="B1509" t="str">
            <v>217</v>
          </cell>
          <cell r="C1509" t="str">
            <v>PECO COVASNA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 t="str">
            <v>Marketing</v>
          </cell>
        </row>
        <row r="1510">
          <cell r="B1510" t="str">
            <v>217</v>
          </cell>
          <cell r="C1510" t="str">
            <v>PECO COVASNA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 t="str">
            <v>Marketing</v>
          </cell>
        </row>
        <row r="1511">
          <cell r="B1511" t="str">
            <v>217</v>
          </cell>
          <cell r="C1511" t="str">
            <v>PECO COVASNA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 t="str">
            <v>Marketing</v>
          </cell>
        </row>
        <row r="1512">
          <cell r="B1512" t="str">
            <v>217</v>
          </cell>
          <cell r="C1512" t="str">
            <v>PECO COVASNA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 t="str">
            <v>Marketing</v>
          </cell>
        </row>
        <row r="1513">
          <cell r="B1513" t="str">
            <v>217</v>
          </cell>
          <cell r="C1513" t="str">
            <v>PECO COVASNA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 t="str">
            <v>Marketing</v>
          </cell>
        </row>
        <row r="1514">
          <cell r="B1514" t="str">
            <v>217</v>
          </cell>
          <cell r="C1514" t="str">
            <v>PECO COVASNA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 t="str">
            <v>Marketing</v>
          </cell>
        </row>
        <row r="1515">
          <cell r="B1515" t="str">
            <v>217</v>
          </cell>
          <cell r="C1515" t="str">
            <v>PECO COVASNA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 t="str">
            <v>Marketing</v>
          </cell>
        </row>
        <row r="1516">
          <cell r="B1516" t="str">
            <v>217</v>
          </cell>
          <cell r="C1516" t="str">
            <v>PECO COVASNA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 t="str">
            <v>Marketing</v>
          </cell>
        </row>
        <row r="1517">
          <cell r="B1517" t="str">
            <v>217</v>
          </cell>
          <cell r="C1517" t="str">
            <v>PECO COVASNA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 t="str">
            <v>Marketing</v>
          </cell>
        </row>
        <row r="1518">
          <cell r="B1518" t="str">
            <v>217</v>
          </cell>
          <cell r="C1518" t="str">
            <v>PECO COVASNA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 t="str">
            <v>Marketing</v>
          </cell>
        </row>
        <row r="1519">
          <cell r="B1519" t="str">
            <v>217</v>
          </cell>
          <cell r="C1519" t="str">
            <v>PECO COVASNA</v>
          </cell>
          <cell r="D1519" t="str">
            <v>Altii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 t="str">
            <v>Marketing</v>
          </cell>
          <cell r="W1519">
            <v>388.81719700000002</v>
          </cell>
          <cell r="X1519">
            <v>0.18280299999997851</v>
          </cell>
        </row>
        <row r="1520">
          <cell r="B1520" t="str">
            <v>218</v>
          </cell>
          <cell r="C1520" t="str">
            <v>PECO DAMBOVITA</v>
          </cell>
          <cell r="D1520" t="str">
            <v>Of.Patronal dambovita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2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20</v>
          </cell>
          <cell r="P1520">
            <v>0</v>
          </cell>
          <cell r="Q1520">
            <v>0</v>
          </cell>
          <cell r="R1520">
            <v>20</v>
          </cell>
          <cell r="S1520">
            <v>0</v>
          </cell>
          <cell r="T1520">
            <v>0</v>
          </cell>
          <cell r="U1520">
            <v>0</v>
          </cell>
          <cell r="V1520" t="str">
            <v>Marketing</v>
          </cell>
        </row>
        <row r="1521">
          <cell r="B1521" t="str">
            <v>218</v>
          </cell>
          <cell r="C1521" t="str">
            <v>PECO DAMBOVITA</v>
          </cell>
          <cell r="D1521" t="str">
            <v>Romtelecom</v>
          </cell>
          <cell r="E1521">
            <v>0</v>
          </cell>
          <cell r="F1521">
            <v>0</v>
          </cell>
          <cell r="G1521">
            <v>0</v>
          </cell>
          <cell r="H1521">
            <v>17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17</v>
          </cell>
          <cell r="P1521">
            <v>0</v>
          </cell>
          <cell r="Q1521">
            <v>0</v>
          </cell>
          <cell r="R1521">
            <v>17</v>
          </cell>
          <cell r="S1521">
            <v>0</v>
          </cell>
          <cell r="T1521">
            <v>0</v>
          </cell>
          <cell r="U1521">
            <v>0</v>
          </cell>
          <cell r="V1521" t="str">
            <v>Marketing</v>
          </cell>
        </row>
        <row r="1522">
          <cell r="B1522" t="str">
            <v>218</v>
          </cell>
          <cell r="C1522" t="str">
            <v>PECO DAMBOVITA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 t="str">
            <v>Marketing</v>
          </cell>
        </row>
        <row r="1523">
          <cell r="B1523" t="str">
            <v>218</v>
          </cell>
          <cell r="C1523" t="str">
            <v>PECO DAMBOVITA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 t="str">
            <v>Marketing</v>
          </cell>
        </row>
        <row r="1524">
          <cell r="B1524" t="str">
            <v>218</v>
          </cell>
          <cell r="C1524" t="str">
            <v>PECO DAMBOVITA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 t="str">
            <v>Marketing</v>
          </cell>
        </row>
        <row r="1525">
          <cell r="B1525" t="str">
            <v>218</v>
          </cell>
          <cell r="C1525" t="str">
            <v>PECO DAMBOVITA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 t="str">
            <v>Marketing</v>
          </cell>
        </row>
        <row r="1526">
          <cell r="B1526" t="str">
            <v>218</v>
          </cell>
          <cell r="C1526" t="str">
            <v>PECO DAMBOVITA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 t="str">
            <v>Marketing</v>
          </cell>
        </row>
        <row r="1527">
          <cell r="B1527" t="str">
            <v>218</v>
          </cell>
          <cell r="C1527" t="str">
            <v>PECO DAMBOVITA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 t="str">
            <v>Marketing</v>
          </cell>
        </row>
        <row r="1528">
          <cell r="B1528" t="str">
            <v>218</v>
          </cell>
          <cell r="C1528" t="str">
            <v>PECO DAMBOVITA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 t="str">
            <v>Marketing</v>
          </cell>
        </row>
        <row r="1529">
          <cell r="B1529" t="str">
            <v>218</v>
          </cell>
          <cell r="C1529" t="str">
            <v>PECO DAMBOVITA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 t="str">
            <v>Marketing</v>
          </cell>
        </row>
        <row r="1530">
          <cell r="B1530" t="str">
            <v>218</v>
          </cell>
          <cell r="C1530" t="str">
            <v>PECO DAMBOVITA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 t="str">
            <v>Marketing</v>
          </cell>
        </row>
        <row r="1531">
          <cell r="B1531" t="str">
            <v>218</v>
          </cell>
          <cell r="C1531" t="str">
            <v>PECO DAMBOVITA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 t="str">
            <v>Marketing</v>
          </cell>
        </row>
        <row r="1532">
          <cell r="B1532" t="str">
            <v>218</v>
          </cell>
          <cell r="C1532" t="str">
            <v>PECO DAMBOVITA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 t="str">
            <v>Marketing</v>
          </cell>
        </row>
        <row r="1533">
          <cell r="B1533" t="str">
            <v>218</v>
          </cell>
          <cell r="C1533" t="str">
            <v>PECO DAMBOVITA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 t="str">
            <v>Marketing</v>
          </cell>
        </row>
        <row r="1534">
          <cell r="B1534" t="str">
            <v>218</v>
          </cell>
          <cell r="C1534" t="str">
            <v>PECO DAMBOVITA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 t="str">
            <v>Marketing</v>
          </cell>
        </row>
        <row r="1535">
          <cell r="B1535" t="str">
            <v>218</v>
          </cell>
          <cell r="C1535" t="str">
            <v>PECO DAMBOVITA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 t="str">
            <v>Marketing</v>
          </cell>
        </row>
        <row r="1536">
          <cell r="B1536" t="str">
            <v>218</v>
          </cell>
          <cell r="C1536" t="str">
            <v>PECO DAMBOVITA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 t="str">
            <v>Marketing</v>
          </cell>
        </row>
        <row r="1537">
          <cell r="B1537" t="str">
            <v>218</v>
          </cell>
          <cell r="C1537" t="str">
            <v>PECO DAMBOVITA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 t="str">
            <v>Marketing</v>
          </cell>
        </row>
        <row r="1538">
          <cell r="B1538" t="str">
            <v>218</v>
          </cell>
          <cell r="C1538" t="str">
            <v>PECO DAMBOVITA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 t="str">
            <v>Marketing</v>
          </cell>
        </row>
        <row r="1539">
          <cell r="B1539" t="str">
            <v>218</v>
          </cell>
          <cell r="C1539" t="str">
            <v>PECO DAMBOVITA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 t="str">
            <v>Marketing</v>
          </cell>
        </row>
        <row r="1540">
          <cell r="B1540" t="str">
            <v>218</v>
          </cell>
          <cell r="C1540" t="str">
            <v>PECO DAMBOVITA</v>
          </cell>
          <cell r="D1540" t="str">
            <v>Altii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 t="str">
            <v>Marketing</v>
          </cell>
          <cell r="W1540">
            <v>37.110917000000001</v>
          </cell>
          <cell r="X1540">
            <v>-0.1109170000000006</v>
          </cell>
        </row>
        <row r="1541">
          <cell r="B1541" t="str">
            <v>219</v>
          </cell>
          <cell r="C1541" t="str">
            <v>PECO DOLJ</v>
          </cell>
          <cell r="D1541" t="str">
            <v>RAT CRAIOVA</v>
          </cell>
          <cell r="E1541" t="str">
            <v>GARANTII PART.LICITATIE</v>
          </cell>
          <cell r="F1541" t="str">
            <v>mil Lei</v>
          </cell>
          <cell r="G1541">
            <v>0</v>
          </cell>
          <cell r="H1541">
            <v>153</v>
          </cell>
          <cell r="I1541">
            <v>0</v>
          </cell>
          <cell r="J1541">
            <v>107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260</v>
          </cell>
          <cell r="P1541">
            <v>0</v>
          </cell>
          <cell r="Q1541">
            <v>0</v>
          </cell>
          <cell r="R1541">
            <v>260</v>
          </cell>
          <cell r="S1541">
            <v>0</v>
          </cell>
          <cell r="T1541">
            <v>0</v>
          </cell>
          <cell r="U1541">
            <v>0</v>
          </cell>
          <cell r="V1541" t="str">
            <v>Marketing</v>
          </cell>
        </row>
        <row r="1542">
          <cell r="B1542" t="str">
            <v>219</v>
          </cell>
          <cell r="C1542" t="str">
            <v>PECO DOLJ</v>
          </cell>
          <cell r="D1542" t="str">
            <v>SE ISALNITA</v>
          </cell>
          <cell r="E1542" t="str">
            <v>GARANTII PART.LICITATIE</v>
          </cell>
          <cell r="F1542" t="str">
            <v>mil Lei</v>
          </cell>
          <cell r="G1542">
            <v>0</v>
          </cell>
          <cell r="H1542">
            <v>0</v>
          </cell>
          <cell r="I1542">
            <v>0</v>
          </cell>
          <cell r="J1542">
            <v>10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100</v>
          </cell>
          <cell r="P1542">
            <v>0</v>
          </cell>
          <cell r="Q1542">
            <v>0</v>
          </cell>
          <cell r="R1542">
            <v>100</v>
          </cell>
          <cell r="S1542">
            <v>0</v>
          </cell>
          <cell r="T1542">
            <v>0</v>
          </cell>
          <cell r="U1542">
            <v>0</v>
          </cell>
          <cell r="V1542" t="str">
            <v>Marketing</v>
          </cell>
        </row>
        <row r="1543">
          <cell r="B1543" t="str">
            <v>219</v>
          </cell>
          <cell r="C1543" t="str">
            <v>PECO DOLJ</v>
          </cell>
          <cell r="D1543" t="str">
            <v>COMPLEX ENERGETIC CV</v>
          </cell>
          <cell r="E1543" t="str">
            <v>GARANTII PART.LICITATIE</v>
          </cell>
          <cell r="F1543" t="str">
            <v>mil Lei</v>
          </cell>
          <cell r="G1543">
            <v>0</v>
          </cell>
          <cell r="H1543">
            <v>0</v>
          </cell>
          <cell r="I1543">
            <v>0</v>
          </cell>
          <cell r="J1543">
            <v>5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50</v>
          </cell>
          <cell r="P1543">
            <v>0</v>
          </cell>
          <cell r="Q1543">
            <v>0</v>
          </cell>
          <cell r="R1543">
            <v>50</v>
          </cell>
          <cell r="S1543">
            <v>0</v>
          </cell>
          <cell r="T1543">
            <v>0</v>
          </cell>
          <cell r="U1543">
            <v>0</v>
          </cell>
          <cell r="V1543" t="str">
            <v>Marketing</v>
          </cell>
        </row>
        <row r="1544">
          <cell r="B1544" t="str">
            <v>219</v>
          </cell>
          <cell r="C1544" t="str">
            <v>PECO DOLJ</v>
          </cell>
          <cell r="D1544" t="str">
            <v>CFR CRAIOVA</v>
          </cell>
          <cell r="E1544" t="str">
            <v>GARANTII PART.LICITATIE</v>
          </cell>
          <cell r="F1544" t="str">
            <v>mil Lei</v>
          </cell>
          <cell r="G1544">
            <v>0</v>
          </cell>
          <cell r="H1544">
            <v>24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24</v>
          </cell>
          <cell r="P1544">
            <v>0</v>
          </cell>
          <cell r="Q1544">
            <v>0</v>
          </cell>
          <cell r="R1544">
            <v>24</v>
          </cell>
          <cell r="S1544">
            <v>0</v>
          </cell>
          <cell r="T1544">
            <v>0</v>
          </cell>
          <cell r="U1544">
            <v>0</v>
          </cell>
          <cell r="V1544" t="str">
            <v>Marketing</v>
          </cell>
        </row>
        <row r="1545">
          <cell r="B1545" t="str">
            <v>219</v>
          </cell>
          <cell r="C1545" t="str">
            <v>PECO DOLJ</v>
          </cell>
          <cell r="D1545" t="str">
            <v>PIEFFE CV.</v>
          </cell>
          <cell r="E1545" t="str">
            <v>GARANTII PART.LICITATIE</v>
          </cell>
          <cell r="F1545" t="str">
            <v>mil Lei</v>
          </cell>
          <cell r="G1545">
            <v>0</v>
          </cell>
          <cell r="H1545">
            <v>0</v>
          </cell>
          <cell r="I1545">
            <v>0</v>
          </cell>
          <cell r="J1545">
            <v>8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8</v>
          </cell>
          <cell r="P1545">
            <v>0</v>
          </cell>
          <cell r="Q1545">
            <v>0</v>
          </cell>
          <cell r="R1545">
            <v>8</v>
          </cell>
          <cell r="S1545">
            <v>0</v>
          </cell>
          <cell r="T1545">
            <v>0</v>
          </cell>
          <cell r="U1545">
            <v>0</v>
          </cell>
          <cell r="V1545" t="str">
            <v>Marketing</v>
          </cell>
        </row>
        <row r="1546">
          <cell r="B1546" t="str">
            <v>219</v>
          </cell>
          <cell r="C1546" t="str">
            <v>PECO DOLJ</v>
          </cell>
          <cell r="D1546" t="str">
            <v>COCA COLA</v>
          </cell>
          <cell r="E1546" t="str">
            <v>GARANTII PART.LICITATIE</v>
          </cell>
          <cell r="F1546" t="str">
            <v>mil Lei</v>
          </cell>
          <cell r="G1546">
            <v>0</v>
          </cell>
          <cell r="H1546">
            <v>2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2</v>
          </cell>
          <cell r="P1546">
            <v>0</v>
          </cell>
          <cell r="Q1546">
            <v>0</v>
          </cell>
          <cell r="R1546">
            <v>2</v>
          </cell>
          <cell r="S1546">
            <v>0</v>
          </cell>
          <cell r="T1546">
            <v>0</v>
          </cell>
          <cell r="U1546">
            <v>0</v>
          </cell>
          <cell r="V1546" t="str">
            <v>Marketing</v>
          </cell>
        </row>
        <row r="1547">
          <cell r="B1547" t="str">
            <v>219</v>
          </cell>
          <cell r="C1547" t="str">
            <v>PECO DOLJ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 t="str">
            <v>Marketing</v>
          </cell>
        </row>
        <row r="1548">
          <cell r="B1548" t="str">
            <v>219</v>
          </cell>
          <cell r="C1548" t="str">
            <v>PECO DOLJ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 t="str">
            <v>Marketing</v>
          </cell>
        </row>
        <row r="1549">
          <cell r="B1549" t="str">
            <v>219</v>
          </cell>
          <cell r="C1549" t="str">
            <v>PECO DOLJ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 t="str">
            <v>Marketing</v>
          </cell>
        </row>
        <row r="1550">
          <cell r="B1550" t="str">
            <v>219</v>
          </cell>
          <cell r="C1550" t="str">
            <v>PECO DOLJ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 t="str">
            <v>Marketing</v>
          </cell>
        </row>
        <row r="1551">
          <cell r="B1551" t="str">
            <v>219</v>
          </cell>
          <cell r="C1551" t="str">
            <v>PECO DOLJ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 t="str">
            <v>Marketing</v>
          </cell>
        </row>
        <row r="1552">
          <cell r="B1552" t="str">
            <v>219</v>
          </cell>
          <cell r="C1552" t="str">
            <v>PECO DOLJ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 t="str">
            <v>Marketing</v>
          </cell>
        </row>
        <row r="1553">
          <cell r="B1553" t="str">
            <v>219</v>
          </cell>
          <cell r="C1553" t="str">
            <v>PECO DOLJ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 t="str">
            <v>Marketing</v>
          </cell>
        </row>
        <row r="1554">
          <cell r="B1554" t="str">
            <v>219</v>
          </cell>
          <cell r="C1554" t="str">
            <v>PECO DOLJ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 t="str">
            <v>Marketing</v>
          </cell>
        </row>
        <row r="1555">
          <cell r="B1555" t="str">
            <v>219</v>
          </cell>
          <cell r="C1555" t="str">
            <v>PECO DOLJ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 t="str">
            <v>Marketing</v>
          </cell>
        </row>
        <row r="1556">
          <cell r="B1556" t="str">
            <v>219</v>
          </cell>
          <cell r="C1556" t="str">
            <v>PECO DOLJ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 t="str">
            <v>Marketing</v>
          </cell>
        </row>
        <row r="1557">
          <cell r="B1557" t="str">
            <v>219</v>
          </cell>
          <cell r="C1557" t="str">
            <v>PECO DOLJ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 t="str">
            <v>Marketing</v>
          </cell>
        </row>
        <row r="1558">
          <cell r="B1558" t="str">
            <v>219</v>
          </cell>
          <cell r="C1558" t="str">
            <v>PECO DOLJ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 t="str">
            <v>Marketing</v>
          </cell>
        </row>
        <row r="1559">
          <cell r="B1559" t="str">
            <v>219</v>
          </cell>
          <cell r="C1559" t="str">
            <v>PECO DOLJ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 t="str">
            <v>Marketing</v>
          </cell>
        </row>
        <row r="1560">
          <cell r="B1560" t="str">
            <v>219</v>
          </cell>
          <cell r="C1560" t="str">
            <v>PECO DOLJ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 t="str">
            <v>Marketing</v>
          </cell>
        </row>
        <row r="1561">
          <cell r="B1561" t="str">
            <v>219</v>
          </cell>
          <cell r="C1561" t="str">
            <v>PECO DOLJ</v>
          </cell>
          <cell r="D1561" t="str">
            <v>Altii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 t="str">
            <v>Marketing</v>
          </cell>
          <cell r="W1561">
            <v>444.86027999999999</v>
          </cell>
          <cell r="X1561">
            <v>-0.86027999999998883</v>
          </cell>
        </row>
        <row r="1562">
          <cell r="B1562" t="str">
            <v>220</v>
          </cell>
          <cell r="C1562" t="str">
            <v>PECO GALATI</v>
          </cell>
          <cell r="D1562" t="str">
            <v>TRANSURB</v>
          </cell>
          <cell r="E1562" t="str">
            <v>58/13,07,2004</v>
          </cell>
          <cell r="F1562" t="str">
            <v>mil Lei</v>
          </cell>
          <cell r="G1562">
            <v>0</v>
          </cell>
          <cell r="H1562">
            <v>0</v>
          </cell>
          <cell r="I1562">
            <v>0</v>
          </cell>
          <cell r="J1562">
            <v>1812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1812</v>
          </cell>
          <cell r="P1562">
            <v>0</v>
          </cell>
          <cell r="Q1562">
            <v>0</v>
          </cell>
          <cell r="R1562">
            <v>1812</v>
          </cell>
          <cell r="S1562">
            <v>0</v>
          </cell>
          <cell r="T1562">
            <v>0</v>
          </cell>
          <cell r="U1562">
            <v>0</v>
          </cell>
          <cell r="V1562" t="str">
            <v>Marketing</v>
          </cell>
        </row>
        <row r="1563">
          <cell r="B1563" t="str">
            <v>220</v>
          </cell>
          <cell r="C1563" t="str">
            <v>PECO GALATI</v>
          </cell>
          <cell r="D1563" t="str">
            <v>AFDJ</v>
          </cell>
          <cell r="E1563" t="str">
            <v>93/13303/25,10,2004</v>
          </cell>
          <cell r="F1563" t="str">
            <v>mil Lei</v>
          </cell>
          <cell r="G1563">
            <v>0</v>
          </cell>
          <cell r="H1563">
            <v>0</v>
          </cell>
          <cell r="I1563">
            <v>0</v>
          </cell>
          <cell r="J1563">
            <v>1106</v>
          </cell>
          <cell r="K1563">
            <v>0</v>
          </cell>
          <cell r="L1563">
            <v>556</v>
          </cell>
          <cell r="M1563">
            <v>0</v>
          </cell>
          <cell r="N1563">
            <v>0</v>
          </cell>
          <cell r="O1563">
            <v>550</v>
          </cell>
          <cell r="P1563">
            <v>0</v>
          </cell>
          <cell r="Q1563">
            <v>0</v>
          </cell>
          <cell r="R1563">
            <v>550</v>
          </cell>
          <cell r="S1563">
            <v>0</v>
          </cell>
          <cell r="T1563">
            <v>0</v>
          </cell>
          <cell r="U1563">
            <v>0</v>
          </cell>
          <cell r="V1563" t="str">
            <v>Marketing</v>
          </cell>
        </row>
        <row r="1564">
          <cell r="B1564" t="str">
            <v>220</v>
          </cell>
          <cell r="C1564" t="str">
            <v>PECO GALATI</v>
          </cell>
          <cell r="D1564" t="str">
            <v>INSP.GEN.PT.COMUN.TEHN.</v>
          </cell>
          <cell r="E1564" t="str">
            <v>LICIT.ELECTRONICA</v>
          </cell>
          <cell r="F1564" t="str">
            <v>mil Lei</v>
          </cell>
          <cell r="G1564">
            <v>0</v>
          </cell>
          <cell r="H1564">
            <v>0</v>
          </cell>
          <cell r="I1564">
            <v>0</v>
          </cell>
          <cell r="J1564">
            <v>2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20</v>
          </cell>
          <cell r="P1564">
            <v>0</v>
          </cell>
          <cell r="Q1564">
            <v>0</v>
          </cell>
          <cell r="R1564">
            <v>20</v>
          </cell>
          <cell r="S1564">
            <v>0</v>
          </cell>
          <cell r="T1564">
            <v>0</v>
          </cell>
          <cell r="U1564">
            <v>0</v>
          </cell>
          <cell r="V1564" t="str">
            <v>Marketing</v>
          </cell>
        </row>
        <row r="1565">
          <cell r="B1565" t="str">
            <v>220</v>
          </cell>
          <cell r="C1565" t="str">
            <v>PECO GALATI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 t="str">
            <v>Marketing</v>
          </cell>
        </row>
        <row r="1566">
          <cell r="B1566" t="str">
            <v>220</v>
          </cell>
          <cell r="C1566" t="str">
            <v>PECO GALATI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 t="str">
            <v>Marketing</v>
          </cell>
        </row>
        <row r="1567">
          <cell r="B1567" t="str">
            <v>220</v>
          </cell>
          <cell r="C1567" t="str">
            <v>PECO GALATI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 t="str">
            <v>Marketing</v>
          </cell>
        </row>
        <row r="1568">
          <cell r="B1568" t="str">
            <v>220</v>
          </cell>
          <cell r="C1568" t="str">
            <v>PECO GALATI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 t="str">
            <v>Marketing</v>
          </cell>
        </row>
        <row r="1569">
          <cell r="B1569" t="str">
            <v>220</v>
          </cell>
          <cell r="C1569" t="str">
            <v>PECO GALATI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 t="str">
            <v>Marketing</v>
          </cell>
        </row>
        <row r="1570">
          <cell r="B1570" t="str">
            <v>220</v>
          </cell>
          <cell r="C1570" t="str">
            <v>PECO GALATI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 t="str">
            <v>Marketing</v>
          </cell>
        </row>
        <row r="1571">
          <cell r="B1571" t="str">
            <v>220</v>
          </cell>
          <cell r="C1571" t="str">
            <v>PECO GALATI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 t="str">
            <v>Marketing</v>
          </cell>
        </row>
        <row r="1572">
          <cell r="B1572" t="str">
            <v>220</v>
          </cell>
          <cell r="C1572" t="str">
            <v>PECO GALATI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 t="str">
            <v>Marketing</v>
          </cell>
        </row>
        <row r="1573">
          <cell r="B1573" t="str">
            <v>220</v>
          </cell>
          <cell r="C1573" t="str">
            <v>PECO GALATI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 t="str">
            <v>Marketing</v>
          </cell>
        </row>
        <row r="1574">
          <cell r="B1574" t="str">
            <v>220</v>
          </cell>
          <cell r="C1574" t="str">
            <v>PECO GALATI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 t="str">
            <v>Marketing</v>
          </cell>
        </row>
        <row r="1575">
          <cell r="B1575" t="str">
            <v>220</v>
          </cell>
          <cell r="C1575" t="str">
            <v>PECO GALATI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 t="str">
            <v>Marketing</v>
          </cell>
        </row>
        <row r="1576">
          <cell r="B1576" t="str">
            <v>220</v>
          </cell>
          <cell r="C1576" t="str">
            <v>PECO GALATI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 t="str">
            <v>Marketing</v>
          </cell>
        </row>
        <row r="1577">
          <cell r="B1577" t="str">
            <v>220</v>
          </cell>
          <cell r="C1577" t="str">
            <v>PECO GALATI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 t="str">
            <v>Marketing</v>
          </cell>
        </row>
        <row r="1578">
          <cell r="B1578" t="str">
            <v>220</v>
          </cell>
          <cell r="C1578" t="str">
            <v>PECO GALATI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 t="str">
            <v>Marketing</v>
          </cell>
        </row>
        <row r="1579">
          <cell r="B1579" t="str">
            <v>220</v>
          </cell>
          <cell r="C1579" t="str">
            <v>PECO GALATI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 t="str">
            <v>Marketing</v>
          </cell>
        </row>
        <row r="1580">
          <cell r="B1580" t="str">
            <v>220</v>
          </cell>
          <cell r="C1580" t="str">
            <v>PECO GALATI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 t="str">
            <v>Marketing</v>
          </cell>
        </row>
        <row r="1581">
          <cell r="B1581" t="str">
            <v>220</v>
          </cell>
          <cell r="C1581" t="str">
            <v>PECO GALATI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 t="str">
            <v>Marketing</v>
          </cell>
        </row>
        <row r="1582">
          <cell r="B1582" t="str">
            <v>220</v>
          </cell>
          <cell r="C1582" t="str">
            <v>PECO GALATI</v>
          </cell>
          <cell r="D1582" t="str">
            <v>Altii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 t="str">
            <v>Marketing</v>
          </cell>
          <cell r="W1582">
            <v>2381.7253289999999</v>
          </cell>
          <cell r="X1582">
            <v>0.27467100000012579</v>
          </cell>
        </row>
        <row r="1583">
          <cell r="B1583" t="str">
            <v>221</v>
          </cell>
          <cell r="C1583" t="str">
            <v>PECO GIURGIU</v>
          </cell>
          <cell r="D1583" t="str">
            <v xml:space="preserve">ADM . PORTURILOR FL. GR. </v>
          </cell>
          <cell r="E1583" t="str">
            <v>164/20.04.2004</v>
          </cell>
          <cell r="F1583" t="str">
            <v>mil Lei</v>
          </cell>
          <cell r="G1583">
            <v>0</v>
          </cell>
          <cell r="H1583">
            <v>73</v>
          </cell>
          <cell r="I1583">
            <v>0</v>
          </cell>
          <cell r="J1583">
            <v>23</v>
          </cell>
          <cell r="K1583">
            <v>0</v>
          </cell>
          <cell r="L1583">
            <v>47</v>
          </cell>
          <cell r="M1583">
            <v>0</v>
          </cell>
          <cell r="N1583">
            <v>0</v>
          </cell>
          <cell r="O1583">
            <v>49</v>
          </cell>
          <cell r="P1583">
            <v>0</v>
          </cell>
          <cell r="Q1583">
            <v>0</v>
          </cell>
          <cell r="R1583">
            <v>0</v>
          </cell>
          <cell r="S1583">
            <v>49</v>
          </cell>
          <cell r="T1583">
            <v>0</v>
          </cell>
          <cell r="U1583">
            <v>0</v>
          </cell>
          <cell r="V1583" t="str">
            <v>Marketing</v>
          </cell>
        </row>
        <row r="1584">
          <cell r="B1584" t="str">
            <v>221</v>
          </cell>
          <cell r="C1584" t="str">
            <v>PECO GIURGIU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 t="str">
            <v>Marketing</v>
          </cell>
        </row>
        <row r="1585">
          <cell r="B1585" t="str">
            <v>221</v>
          </cell>
          <cell r="C1585" t="str">
            <v>PECO GIURGIU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 t="str">
            <v>Marketing</v>
          </cell>
        </row>
        <row r="1586">
          <cell r="B1586" t="str">
            <v>221</v>
          </cell>
          <cell r="C1586" t="str">
            <v>PECO GIURGIU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 t="str">
            <v>Marketing</v>
          </cell>
        </row>
        <row r="1587">
          <cell r="B1587" t="str">
            <v>221</v>
          </cell>
          <cell r="C1587" t="str">
            <v>PECO GIURGIU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 t="str">
            <v>Marketing</v>
          </cell>
        </row>
        <row r="1588">
          <cell r="B1588" t="str">
            <v>221</v>
          </cell>
          <cell r="C1588" t="str">
            <v>PECO GIURGIU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 t="str">
            <v>Marketing</v>
          </cell>
        </row>
        <row r="1589">
          <cell r="B1589" t="str">
            <v>221</v>
          </cell>
          <cell r="C1589" t="str">
            <v>PECO GIURGIU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 t="str">
            <v>Marketing</v>
          </cell>
        </row>
        <row r="1590">
          <cell r="B1590" t="str">
            <v>221</v>
          </cell>
          <cell r="C1590" t="str">
            <v>PECO GIURGIU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 t="str">
            <v>Marketing</v>
          </cell>
        </row>
        <row r="1591">
          <cell r="B1591" t="str">
            <v>221</v>
          </cell>
          <cell r="C1591" t="str">
            <v>PECO GIURGIU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 t="str">
            <v>Marketing</v>
          </cell>
        </row>
        <row r="1592">
          <cell r="B1592" t="str">
            <v>221</v>
          </cell>
          <cell r="C1592" t="str">
            <v>PECO GIURGIU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 t="str">
            <v>Marketing</v>
          </cell>
        </row>
        <row r="1593">
          <cell r="B1593" t="str">
            <v>221</v>
          </cell>
          <cell r="C1593" t="str">
            <v>PECO GIURGIU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 t="str">
            <v>Marketing</v>
          </cell>
        </row>
        <row r="1594">
          <cell r="B1594" t="str">
            <v>221</v>
          </cell>
          <cell r="C1594" t="str">
            <v>PECO GIURGIU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 t="str">
            <v>Marketing</v>
          </cell>
        </row>
        <row r="1595">
          <cell r="B1595" t="str">
            <v>221</v>
          </cell>
          <cell r="C1595" t="str">
            <v>PECO GIURGIU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 t="str">
            <v>Marketing</v>
          </cell>
        </row>
        <row r="1596">
          <cell r="B1596" t="str">
            <v>221</v>
          </cell>
          <cell r="C1596" t="str">
            <v>PECO GIURGIU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 t="str">
            <v>Marketing</v>
          </cell>
        </row>
        <row r="1597">
          <cell r="B1597" t="str">
            <v>221</v>
          </cell>
          <cell r="C1597" t="str">
            <v>PECO GIURGIU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 t="str">
            <v>Marketing</v>
          </cell>
        </row>
        <row r="1598">
          <cell r="B1598" t="str">
            <v>221</v>
          </cell>
          <cell r="C1598" t="str">
            <v>PECO GIURGIU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 t="str">
            <v>Marketing</v>
          </cell>
        </row>
        <row r="1599">
          <cell r="B1599" t="str">
            <v>221</v>
          </cell>
          <cell r="C1599" t="str">
            <v>PECO GIURGIU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 t="str">
            <v>Marketing</v>
          </cell>
        </row>
        <row r="1600">
          <cell r="B1600" t="str">
            <v>221</v>
          </cell>
          <cell r="C1600" t="str">
            <v>PECO GIURGIU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 t="str">
            <v>Marketing</v>
          </cell>
        </row>
        <row r="1601">
          <cell r="B1601" t="str">
            <v>221</v>
          </cell>
          <cell r="C1601" t="str">
            <v>PECO GIURGIU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 t="str">
            <v>Marketing</v>
          </cell>
        </row>
        <row r="1602">
          <cell r="B1602" t="str">
            <v>221</v>
          </cell>
          <cell r="C1602" t="str">
            <v>PECO GIURGIU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 t="str">
            <v>Marketing</v>
          </cell>
        </row>
        <row r="1603">
          <cell r="B1603" t="str">
            <v>221</v>
          </cell>
          <cell r="C1603" t="str">
            <v>PECO GIURGIU</v>
          </cell>
          <cell r="D1603" t="str">
            <v>Altii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 t="str">
            <v>Marketing</v>
          </cell>
          <cell r="W1603">
            <v>48.634447999999999</v>
          </cell>
          <cell r="X1603">
            <v>0.36555200000000099</v>
          </cell>
        </row>
        <row r="1604">
          <cell r="B1604" t="str">
            <v>222</v>
          </cell>
          <cell r="C1604" t="str">
            <v>PECO GORJ</v>
          </cell>
          <cell r="D1604" t="str">
            <v>PRIMARIA TG.JIU</v>
          </cell>
          <cell r="E1604" t="str">
            <v>7/5693/25.03.2002</v>
          </cell>
          <cell r="F1604">
            <v>0</v>
          </cell>
          <cell r="G1604">
            <v>0</v>
          </cell>
          <cell r="H1604">
            <v>187</v>
          </cell>
          <cell r="I1604">
            <v>0</v>
          </cell>
          <cell r="J1604">
            <v>27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214</v>
          </cell>
          <cell r="P1604">
            <v>0</v>
          </cell>
          <cell r="Q1604">
            <v>0</v>
          </cell>
          <cell r="R1604">
            <v>0</v>
          </cell>
          <cell r="S1604">
            <v>214</v>
          </cell>
          <cell r="T1604">
            <v>0</v>
          </cell>
          <cell r="U1604">
            <v>0</v>
          </cell>
          <cell r="V1604" t="str">
            <v>Marketing</v>
          </cell>
        </row>
        <row r="1605">
          <cell r="B1605" t="str">
            <v>222</v>
          </cell>
          <cell r="C1605" t="str">
            <v>PECO GORJ</v>
          </cell>
          <cell r="D1605" t="str">
            <v>ROMTELECOM</v>
          </cell>
          <cell r="E1605" t="str">
            <v>622/30.10.2001</v>
          </cell>
          <cell r="F1605">
            <v>0</v>
          </cell>
          <cell r="G1605">
            <v>0</v>
          </cell>
          <cell r="H1605">
            <v>96</v>
          </cell>
          <cell r="I1605">
            <v>0</v>
          </cell>
          <cell r="J1605">
            <v>0</v>
          </cell>
          <cell r="K1605">
            <v>0</v>
          </cell>
          <cell r="L1605">
            <v>11</v>
          </cell>
          <cell r="M1605">
            <v>0</v>
          </cell>
          <cell r="N1605">
            <v>0</v>
          </cell>
          <cell r="O1605">
            <v>85</v>
          </cell>
          <cell r="P1605">
            <v>0</v>
          </cell>
          <cell r="Q1605">
            <v>0</v>
          </cell>
          <cell r="R1605">
            <v>0</v>
          </cell>
          <cell r="S1605">
            <v>85</v>
          </cell>
          <cell r="T1605">
            <v>0</v>
          </cell>
          <cell r="U1605">
            <v>0</v>
          </cell>
          <cell r="V1605" t="str">
            <v>Marketing</v>
          </cell>
        </row>
        <row r="1606">
          <cell r="B1606" t="str">
            <v>222</v>
          </cell>
          <cell r="C1606" t="str">
            <v>PECO GORJ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 t="str">
            <v>Marketing</v>
          </cell>
        </row>
        <row r="1607">
          <cell r="B1607" t="str">
            <v>222</v>
          </cell>
          <cell r="C1607" t="str">
            <v>PECO GORJ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 t="str">
            <v>Marketing</v>
          </cell>
        </row>
        <row r="1608">
          <cell r="B1608" t="str">
            <v>222</v>
          </cell>
          <cell r="C1608" t="str">
            <v>PECO GORJ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 t="str">
            <v>Marketing</v>
          </cell>
        </row>
        <row r="1609">
          <cell r="B1609" t="str">
            <v>222</v>
          </cell>
          <cell r="C1609" t="str">
            <v>PECO GORJ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 t="str">
            <v>Marketing</v>
          </cell>
        </row>
        <row r="1610">
          <cell r="B1610" t="str">
            <v>222</v>
          </cell>
          <cell r="C1610" t="str">
            <v>PECO GORJ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 t="str">
            <v>Marketing</v>
          </cell>
        </row>
        <row r="1611">
          <cell r="B1611" t="str">
            <v>222</v>
          </cell>
          <cell r="C1611" t="str">
            <v>PECO GORJ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 t="str">
            <v>Marketing</v>
          </cell>
        </row>
        <row r="1612">
          <cell r="B1612" t="str">
            <v>222</v>
          </cell>
          <cell r="C1612" t="str">
            <v>PECO GORJ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 t="str">
            <v>Marketing</v>
          </cell>
        </row>
        <row r="1613">
          <cell r="B1613" t="str">
            <v>222</v>
          </cell>
          <cell r="C1613" t="str">
            <v>PECO GORJ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 t="str">
            <v>Marketing</v>
          </cell>
        </row>
        <row r="1614">
          <cell r="B1614" t="str">
            <v>222</v>
          </cell>
          <cell r="C1614" t="str">
            <v>PECO GORJ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 t="str">
            <v>Marketing</v>
          </cell>
        </row>
        <row r="1615">
          <cell r="B1615" t="str">
            <v>222</v>
          </cell>
          <cell r="C1615" t="str">
            <v>PECO GORJ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 t="str">
            <v>Marketing</v>
          </cell>
        </row>
        <row r="1616">
          <cell r="B1616" t="str">
            <v>222</v>
          </cell>
          <cell r="C1616" t="str">
            <v>PECO GORJ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 t="str">
            <v>Marketing</v>
          </cell>
        </row>
        <row r="1617">
          <cell r="B1617" t="str">
            <v>222</v>
          </cell>
          <cell r="C1617" t="str">
            <v>PECO GORJ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 t="str">
            <v>Marketing</v>
          </cell>
        </row>
        <row r="1618">
          <cell r="B1618" t="str">
            <v>222</v>
          </cell>
          <cell r="C1618" t="str">
            <v>PECO GORJ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 t="str">
            <v>Marketing</v>
          </cell>
        </row>
        <row r="1619">
          <cell r="B1619" t="str">
            <v>222</v>
          </cell>
          <cell r="C1619" t="str">
            <v>PECO GORJ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 t="str">
            <v>Marketing</v>
          </cell>
        </row>
        <row r="1620">
          <cell r="B1620" t="str">
            <v>222</v>
          </cell>
          <cell r="C1620" t="str">
            <v>PECO GORJ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 t="str">
            <v>Marketing</v>
          </cell>
        </row>
        <row r="1621">
          <cell r="B1621" t="str">
            <v>222</v>
          </cell>
          <cell r="C1621" t="str">
            <v>PECO GORJ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 t="str">
            <v>Marketing</v>
          </cell>
        </row>
        <row r="1622">
          <cell r="B1622" t="str">
            <v>222</v>
          </cell>
          <cell r="C1622" t="str">
            <v>PECO GORJ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 t="str">
            <v>Marketing</v>
          </cell>
        </row>
        <row r="1623">
          <cell r="B1623" t="str">
            <v>222</v>
          </cell>
          <cell r="C1623" t="str">
            <v>PECO GORJ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 t="str">
            <v>Marketing</v>
          </cell>
        </row>
        <row r="1624">
          <cell r="B1624" t="str">
            <v>222</v>
          </cell>
          <cell r="C1624" t="str">
            <v>PECO GORJ</v>
          </cell>
          <cell r="D1624" t="str">
            <v>Altii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 t="str">
            <v>Marketing</v>
          </cell>
          <cell r="W1624">
            <v>299.05239499999999</v>
          </cell>
          <cell r="X1624">
            <v>-5.2394999999989977E-2</v>
          </cell>
        </row>
        <row r="1625">
          <cell r="B1625" t="str">
            <v>223</v>
          </cell>
          <cell r="C1625" t="str">
            <v>PECO HARGHITA</v>
          </cell>
          <cell r="D1625" t="str">
            <v>SNCFR BRASOV</v>
          </cell>
          <cell r="E1625" t="str">
            <v>26/2002</v>
          </cell>
          <cell r="F1625" t="str">
            <v>mil Lei</v>
          </cell>
          <cell r="G1625">
            <v>0</v>
          </cell>
          <cell r="H1625">
            <v>7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7</v>
          </cell>
          <cell r="P1625">
            <v>0</v>
          </cell>
          <cell r="Q1625">
            <v>0</v>
          </cell>
          <cell r="R1625">
            <v>0</v>
          </cell>
          <cell r="S1625">
            <v>7</v>
          </cell>
          <cell r="T1625">
            <v>0</v>
          </cell>
          <cell r="U1625">
            <v>0</v>
          </cell>
          <cell r="V1625" t="str">
            <v>Marketing</v>
          </cell>
        </row>
        <row r="1626">
          <cell r="B1626" t="str">
            <v>223</v>
          </cell>
          <cell r="C1626" t="str">
            <v>PECO HARGHITA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 t="str">
            <v>Marketing</v>
          </cell>
        </row>
        <row r="1627">
          <cell r="B1627" t="str">
            <v>223</v>
          </cell>
          <cell r="C1627" t="str">
            <v>PECO HARGHITA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 t="str">
            <v>Marketing</v>
          </cell>
        </row>
        <row r="1628">
          <cell r="B1628" t="str">
            <v>223</v>
          </cell>
          <cell r="C1628" t="str">
            <v>PECO HARGHITA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 t="str">
            <v>Marketing</v>
          </cell>
        </row>
        <row r="1629">
          <cell r="B1629" t="str">
            <v>223</v>
          </cell>
          <cell r="C1629" t="str">
            <v>PECO HARGHITA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 t="str">
            <v>Marketing</v>
          </cell>
        </row>
        <row r="1630">
          <cell r="B1630" t="str">
            <v>223</v>
          </cell>
          <cell r="C1630" t="str">
            <v>PECO HARGHITA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 t="str">
            <v>Marketing</v>
          </cell>
        </row>
        <row r="1631">
          <cell r="B1631" t="str">
            <v>223</v>
          </cell>
          <cell r="C1631" t="str">
            <v>PECO HARGHITA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 t="str">
            <v>Marketing</v>
          </cell>
        </row>
        <row r="1632">
          <cell r="B1632" t="str">
            <v>223</v>
          </cell>
          <cell r="C1632" t="str">
            <v>PECO HARGHITA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 t="str">
            <v>Marketing</v>
          </cell>
        </row>
        <row r="1633">
          <cell r="B1633" t="str">
            <v>223</v>
          </cell>
          <cell r="C1633" t="str">
            <v>PECO HARGHITA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 t="str">
            <v>Marketing</v>
          </cell>
        </row>
        <row r="1634">
          <cell r="B1634" t="str">
            <v>223</v>
          </cell>
          <cell r="C1634" t="str">
            <v>PECO HARGHITA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 t="str">
            <v>Marketing</v>
          </cell>
        </row>
        <row r="1635">
          <cell r="B1635" t="str">
            <v>223</v>
          </cell>
          <cell r="C1635" t="str">
            <v>PECO HARGHITA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 t="str">
            <v>Marketing</v>
          </cell>
        </row>
        <row r="1636">
          <cell r="B1636" t="str">
            <v>223</v>
          </cell>
          <cell r="C1636" t="str">
            <v>PECO HARGHITA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 t="str">
            <v>Marketing</v>
          </cell>
        </row>
        <row r="1637">
          <cell r="B1637" t="str">
            <v>223</v>
          </cell>
          <cell r="C1637" t="str">
            <v>PECO HARGHITA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 t="str">
            <v>Marketing</v>
          </cell>
        </row>
        <row r="1638">
          <cell r="B1638" t="str">
            <v>223</v>
          </cell>
          <cell r="C1638" t="str">
            <v>PECO HARGHITA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 t="str">
            <v>Marketing</v>
          </cell>
        </row>
        <row r="1639">
          <cell r="B1639" t="str">
            <v>223</v>
          </cell>
          <cell r="C1639" t="str">
            <v>PECO HARGHITA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 t="str">
            <v>Marketing</v>
          </cell>
        </row>
        <row r="1640">
          <cell r="B1640" t="str">
            <v>223</v>
          </cell>
          <cell r="C1640" t="str">
            <v>PECO HARGHITA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 t="str">
            <v>Marketing</v>
          </cell>
        </row>
        <row r="1641">
          <cell r="B1641" t="str">
            <v>223</v>
          </cell>
          <cell r="C1641" t="str">
            <v>PECO HARGHITA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 t="str">
            <v>Marketing</v>
          </cell>
        </row>
        <row r="1642">
          <cell r="B1642" t="str">
            <v>223</v>
          </cell>
          <cell r="C1642" t="str">
            <v>PECO HARGHITA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 t="str">
            <v>Marketing</v>
          </cell>
        </row>
        <row r="1643">
          <cell r="B1643" t="str">
            <v>223</v>
          </cell>
          <cell r="C1643" t="str">
            <v>PECO HARGHITA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 t="str">
            <v>Marketing</v>
          </cell>
        </row>
        <row r="1644">
          <cell r="B1644" t="str">
            <v>223</v>
          </cell>
          <cell r="C1644" t="str">
            <v>PECO HARGHITA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 t="str">
            <v>Marketing</v>
          </cell>
        </row>
        <row r="1645">
          <cell r="B1645" t="str">
            <v>223</v>
          </cell>
          <cell r="C1645" t="str">
            <v>PECO HARGHITA</v>
          </cell>
          <cell r="D1645" t="str">
            <v>Altii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 t="str">
            <v>Marketing</v>
          </cell>
          <cell r="W1645">
            <v>7</v>
          </cell>
          <cell r="X1645">
            <v>0</v>
          </cell>
        </row>
        <row r="1646">
          <cell r="B1646" t="str">
            <v>224</v>
          </cell>
          <cell r="C1646" t="str">
            <v>PECO HUNEDOARA</v>
          </cell>
          <cell r="D1646" t="str">
            <v>APATERM SA DEVA</v>
          </cell>
          <cell r="E1646">
            <v>0</v>
          </cell>
          <cell r="F1646" t="str">
            <v>mil Lei</v>
          </cell>
          <cell r="G1646">
            <v>0</v>
          </cell>
          <cell r="H1646">
            <v>4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4</v>
          </cell>
          <cell r="P1646">
            <v>0</v>
          </cell>
          <cell r="Q1646">
            <v>0</v>
          </cell>
          <cell r="R1646">
            <v>0</v>
          </cell>
          <cell r="S1646">
            <v>4</v>
          </cell>
          <cell r="T1646">
            <v>0</v>
          </cell>
          <cell r="U1646">
            <v>0</v>
          </cell>
          <cell r="V1646" t="str">
            <v>Marketing</v>
          </cell>
        </row>
        <row r="1647">
          <cell r="B1647" t="str">
            <v>224</v>
          </cell>
          <cell r="C1647" t="str">
            <v>PECO HUNEDOARA</v>
          </cell>
          <cell r="D1647" t="str">
            <v>ELECTRICA SA DEVA</v>
          </cell>
          <cell r="E1647">
            <v>0</v>
          </cell>
          <cell r="F1647" t="str">
            <v>mil Lei</v>
          </cell>
          <cell r="G1647">
            <v>0</v>
          </cell>
          <cell r="H1647">
            <v>7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7</v>
          </cell>
          <cell r="P1647">
            <v>0</v>
          </cell>
          <cell r="Q1647">
            <v>0</v>
          </cell>
          <cell r="R1647">
            <v>0</v>
          </cell>
          <cell r="S1647">
            <v>7</v>
          </cell>
          <cell r="T1647">
            <v>0</v>
          </cell>
          <cell r="U1647">
            <v>0</v>
          </cell>
          <cell r="V1647" t="str">
            <v>Marketing</v>
          </cell>
        </row>
        <row r="1648">
          <cell r="B1648" t="str">
            <v>224</v>
          </cell>
          <cell r="C1648" t="str">
            <v>PECO HUNEDOARA</v>
          </cell>
          <cell r="D1648" t="str">
            <v>ELECTROCENTRALE PAROSEN</v>
          </cell>
          <cell r="E1648">
            <v>0</v>
          </cell>
          <cell r="F1648" t="str">
            <v>mil Lei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6</v>
          </cell>
          <cell r="P1648">
            <v>0</v>
          </cell>
          <cell r="Q1648">
            <v>0</v>
          </cell>
          <cell r="R1648">
            <v>0</v>
          </cell>
          <cell r="S1648">
            <v>6</v>
          </cell>
          <cell r="T1648">
            <v>0</v>
          </cell>
          <cell r="U1648">
            <v>0</v>
          </cell>
          <cell r="V1648" t="str">
            <v>Marketing</v>
          </cell>
        </row>
        <row r="1649">
          <cell r="B1649" t="str">
            <v>224</v>
          </cell>
          <cell r="C1649" t="str">
            <v>PECO HUNEDOARA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 t="str">
            <v>Marketing</v>
          </cell>
        </row>
        <row r="1650">
          <cell r="B1650" t="str">
            <v>224</v>
          </cell>
          <cell r="C1650" t="str">
            <v>PECO HUNEDOARA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 t="str">
            <v>Marketing</v>
          </cell>
        </row>
        <row r="1651">
          <cell r="B1651" t="str">
            <v>224</v>
          </cell>
          <cell r="C1651" t="str">
            <v>PECO HUNEDOARA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 t="str">
            <v>Marketing</v>
          </cell>
        </row>
        <row r="1652">
          <cell r="B1652" t="str">
            <v>224</v>
          </cell>
          <cell r="C1652" t="str">
            <v>PECO HUNEDOARA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 t="str">
            <v>Marketing</v>
          </cell>
        </row>
        <row r="1653">
          <cell r="B1653" t="str">
            <v>224</v>
          </cell>
          <cell r="C1653" t="str">
            <v>PECO HUNEDOARA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 t="str">
            <v>Marketing</v>
          </cell>
        </row>
        <row r="1654">
          <cell r="B1654" t="str">
            <v>224</v>
          </cell>
          <cell r="C1654" t="str">
            <v>PECO HUNEDOARA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 t="str">
            <v>Marketing</v>
          </cell>
        </row>
        <row r="1655">
          <cell r="B1655" t="str">
            <v>224</v>
          </cell>
          <cell r="C1655" t="str">
            <v>PECO HUNEDOARA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 t="str">
            <v>Marketing</v>
          </cell>
        </row>
        <row r="1656">
          <cell r="B1656" t="str">
            <v>224</v>
          </cell>
          <cell r="C1656" t="str">
            <v>PECO HUNEDOARA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 t="str">
            <v>Marketing</v>
          </cell>
        </row>
        <row r="1657">
          <cell r="B1657" t="str">
            <v>224</v>
          </cell>
          <cell r="C1657" t="str">
            <v>PECO HUNEDOARA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 t="str">
            <v>Marketing</v>
          </cell>
        </row>
        <row r="1658">
          <cell r="B1658" t="str">
            <v>224</v>
          </cell>
          <cell r="C1658" t="str">
            <v>PECO HUNEDOARA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 t="str">
            <v>Marketing</v>
          </cell>
        </row>
        <row r="1659">
          <cell r="B1659" t="str">
            <v>224</v>
          </cell>
          <cell r="C1659" t="str">
            <v>PECO HUNEDOARA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 t="str">
            <v>Marketing</v>
          </cell>
        </row>
        <row r="1660">
          <cell r="B1660" t="str">
            <v>224</v>
          </cell>
          <cell r="C1660" t="str">
            <v>PECO HUNEDOARA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 t="str">
            <v>Marketing</v>
          </cell>
        </row>
        <row r="1661">
          <cell r="B1661" t="str">
            <v>224</v>
          </cell>
          <cell r="C1661" t="str">
            <v>PECO HUNEDOARA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 t="str">
            <v>Marketing</v>
          </cell>
        </row>
        <row r="1662">
          <cell r="B1662" t="str">
            <v>224</v>
          </cell>
          <cell r="C1662" t="str">
            <v>PECO HUNEDOARA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 t="str">
            <v>Marketing</v>
          </cell>
        </row>
        <row r="1663">
          <cell r="B1663" t="str">
            <v>224</v>
          </cell>
          <cell r="C1663" t="str">
            <v>PECO HUNEDOARA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 t="str">
            <v>Marketing</v>
          </cell>
        </row>
        <row r="1664">
          <cell r="B1664" t="str">
            <v>224</v>
          </cell>
          <cell r="C1664" t="str">
            <v>PECO HUNEDOARA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 t="str">
            <v>Marketing</v>
          </cell>
        </row>
        <row r="1665">
          <cell r="B1665" t="str">
            <v>224</v>
          </cell>
          <cell r="C1665" t="str">
            <v>PECO HUNEDOARA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 t="str">
            <v>Marketing</v>
          </cell>
        </row>
        <row r="1666">
          <cell r="B1666" t="str">
            <v>224</v>
          </cell>
          <cell r="C1666" t="str">
            <v>PECO HUNEDOARA</v>
          </cell>
          <cell r="D1666" t="str">
            <v>Altii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 t="str">
            <v>Marketing</v>
          </cell>
          <cell r="W1666">
            <v>17.33503</v>
          </cell>
          <cell r="X1666">
            <v>-0.33502999999999972</v>
          </cell>
        </row>
        <row r="1667">
          <cell r="B1667" t="str">
            <v>225</v>
          </cell>
          <cell r="C1667" t="str">
            <v>PECO IALOMITA</v>
          </cell>
          <cell r="D1667" t="str">
            <v>ROMTELECOM</v>
          </cell>
          <cell r="E1667">
            <v>0</v>
          </cell>
          <cell r="F1667" t="str">
            <v>mil Lei</v>
          </cell>
          <cell r="G1667">
            <v>0</v>
          </cell>
          <cell r="H1667">
            <v>54</v>
          </cell>
          <cell r="I1667">
            <v>0</v>
          </cell>
          <cell r="J1667">
            <v>-54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 t="str">
            <v>Marketing</v>
          </cell>
        </row>
        <row r="1668">
          <cell r="B1668" t="str">
            <v>225</v>
          </cell>
          <cell r="C1668" t="str">
            <v>PECO IALOMITA</v>
          </cell>
          <cell r="D1668" t="str">
            <v xml:space="preserve">ELECTRICA EDFEE </v>
          </cell>
          <cell r="E1668" t="str">
            <v>651/2000</v>
          </cell>
          <cell r="F1668" t="str">
            <v>mil Lei</v>
          </cell>
          <cell r="G1668">
            <v>0</v>
          </cell>
          <cell r="H1668">
            <v>35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35</v>
          </cell>
          <cell r="P1668">
            <v>0</v>
          </cell>
          <cell r="Q1668">
            <v>0</v>
          </cell>
          <cell r="R1668">
            <v>0</v>
          </cell>
          <cell r="S1668">
            <v>35</v>
          </cell>
          <cell r="T1668">
            <v>0</v>
          </cell>
          <cell r="U1668">
            <v>0</v>
          </cell>
          <cell r="V1668" t="str">
            <v>Marketing</v>
          </cell>
        </row>
        <row r="1669">
          <cell r="B1669" t="str">
            <v>225</v>
          </cell>
          <cell r="C1669" t="str">
            <v>PECO IALOMITA</v>
          </cell>
          <cell r="D1669" t="str">
            <v>CNCFR BUCURESTI</v>
          </cell>
          <cell r="E1669" t="str">
            <v>382/2003</v>
          </cell>
          <cell r="F1669" t="str">
            <v>mil Lei</v>
          </cell>
          <cell r="G1669">
            <v>0</v>
          </cell>
          <cell r="H1669">
            <v>15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15</v>
          </cell>
          <cell r="P1669">
            <v>0</v>
          </cell>
          <cell r="Q1669">
            <v>0</v>
          </cell>
          <cell r="R1669">
            <v>0</v>
          </cell>
          <cell r="S1669">
            <v>15</v>
          </cell>
          <cell r="T1669">
            <v>0</v>
          </cell>
          <cell r="U1669">
            <v>0</v>
          </cell>
          <cell r="V1669" t="str">
            <v>Marketing</v>
          </cell>
        </row>
        <row r="1670">
          <cell r="B1670" t="str">
            <v>225</v>
          </cell>
          <cell r="C1670" t="str">
            <v>PECO IALOMITA</v>
          </cell>
          <cell r="D1670" t="str">
            <v>REGIONALA CFR CONSTANTA</v>
          </cell>
          <cell r="E1670" t="str">
            <v>382/2003</v>
          </cell>
          <cell r="F1670" t="str">
            <v>mil Lei</v>
          </cell>
          <cell r="G1670">
            <v>0</v>
          </cell>
          <cell r="H1670">
            <v>9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9</v>
          </cell>
          <cell r="P1670">
            <v>0</v>
          </cell>
          <cell r="Q1670">
            <v>0</v>
          </cell>
          <cell r="R1670">
            <v>0</v>
          </cell>
          <cell r="S1670">
            <v>9</v>
          </cell>
          <cell r="T1670">
            <v>0</v>
          </cell>
          <cell r="U1670">
            <v>0</v>
          </cell>
          <cell r="V1670" t="str">
            <v>Marketing</v>
          </cell>
        </row>
        <row r="1671">
          <cell r="B1671" t="str">
            <v>225</v>
          </cell>
          <cell r="C1671" t="str">
            <v>PECO IALOMITA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 t="str">
            <v>Marketing</v>
          </cell>
        </row>
        <row r="1672">
          <cell r="B1672" t="str">
            <v>225</v>
          </cell>
          <cell r="C1672" t="str">
            <v>PECO IALOMITA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 t="str">
            <v>Marketing</v>
          </cell>
        </row>
        <row r="1673">
          <cell r="B1673" t="str">
            <v>225</v>
          </cell>
          <cell r="C1673" t="str">
            <v>PECO IALOMITA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 t="str">
            <v>Marketing</v>
          </cell>
        </row>
        <row r="1674">
          <cell r="B1674" t="str">
            <v>225</v>
          </cell>
          <cell r="C1674" t="str">
            <v>PECO IALOMITA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 t="str">
            <v>Marketing</v>
          </cell>
        </row>
        <row r="1675">
          <cell r="B1675" t="str">
            <v>225</v>
          </cell>
          <cell r="C1675" t="str">
            <v>PECO IALOMITA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 t="str">
            <v>Marketing</v>
          </cell>
        </row>
        <row r="1676">
          <cell r="B1676" t="str">
            <v>225</v>
          </cell>
          <cell r="C1676" t="str">
            <v>PECO IALOMITA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 t="str">
            <v>Marketing</v>
          </cell>
        </row>
        <row r="1677">
          <cell r="B1677" t="str">
            <v>225</v>
          </cell>
          <cell r="C1677" t="str">
            <v>PECO IALOMITA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 t="str">
            <v>Marketing</v>
          </cell>
        </row>
        <row r="1678">
          <cell r="B1678" t="str">
            <v>225</v>
          </cell>
          <cell r="C1678" t="str">
            <v>PECO IALOMITA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 t="str">
            <v>Marketing</v>
          </cell>
        </row>
        <row r="1679">
          <cell r="B1679" t="str">
            <v>225</v>
          </cell>
          <cell r="C1679" t="str">
            <v>PECO IALOMITA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 t="str">
            <v>Marketing</v>
          </cell>
        </row>
        <row r="1680">
          <cell r="B1680" t="str">
            <v>225</v>
          </cell>
          <cell r="C1680" t="str">
            <v>PECO IALOMITA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 t="str">
            <v>Marketing</v>
          </cell>
        </row>
        <row r="1681">
          <cell r="B1681" t="str">
            <v>225</v>
          </cell>
          <cell r="C1681" t="str">
            <v>PECO IALOMITA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 t="str">
            <v>Marketing</v>
          </cell>
        </row>
        <row r="1682">
          <cell r="B1682" t="str">
            <v>225</v>
          </cell>
          <cell r="C1682" t="str">
            <v>PECO IALOMITA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 t="str">
            <v>Marketing</v>
          </cell>
        </row>
        <row r="1683">
          <cell r="B1683" t="str">
            <v>225</v>
          </cell>
          <cell r="C1683" t="str">
            <v>PECO IALOMITA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 t="str">
            <v>Marketing</v>
          </cell>
        </row>
        <row r="1684">
          <cell r="B1684" t="str">
            <v>225</v>
          </cell>
          <cell r="C1684" t="str">
            <v>PECO IALOMITA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 t="str">
            <v>Marketing</v>
          </cell>
        </row>
        <row r="1685">
          <cell r="B1685" t="str">
            <v>225</v>
          </cell>
          <cell r="C1685" t="str">
            <v>PECO IALOMITA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 t="str">
            <v>Marketing</v>
          </cell>
        </row>
        <row r="1686">
          <cell r="B1686" t="str">
            <v>225</v>
          </cell>
          <cell r="C1686" t="str">
            <v>PECO IALOMITA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 t="str">
            <v>Marketing</v>
          </cell>
        </row>
        <row r="1687">
          <cell r="B1687" t="str">
            <v>225</v>
          </cell>
          <cell r="C1687" t="str">
            <v>PECO IALOMITA</v>
          </cell>
          <cell r="D1687" t="str">
            <v>Altii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 t="str">
            <v>Marketing</v>
          </cell>
          <cell r="W1687">
            <v>59.094335000000001</v>
          </cell>
          <cell r="X1687">
            <v>-9.4335000000000946E-2</v>
          </cell>
        </row>
        <row r="1688">
          <cell r="B1688" t="str">
            <v>226</v>
          </cell>
          <cell r="C1688" t="str">
            <v>PECO IASI</v>
          </cell>
          <cell r="D1688" t="str">
            <v>CIOCAN COSTICA CORNELIU</v>
          </cell>
          <cell r="E1688">
            <v>0</v>
          </cell>
          <cell r="F1688" t="str">
            <v>USD</v>
          </cell>
          <cell r="G1688">
            <v>457000</v>
          </cell>
          <cell r="H1688">
            <v>11848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2802</v>
          </cell>
          <cell r="N1688">
            <v>457000</v>
          </cell>
          <cell r="O1688">
            <v>14650</v>
          </cell>
          <cell r="P1688">
            <v>457000</v>
          </cell>
          <cell r="Q1688">
            <v>0</v>
          </cell>
          <cell r="R1688">
            <v>14650</v>
          </cell>
          <cell r="S1688">
            <v>0</v>
          </cell>
          <cell r="T1688">
            <v>0</v>
          </cell>
          <cell r="U1688">
            <v>0</v>
          </cell>
          <cell r="V1688" t="str">
            <v>Marketing</v>
          </cell>
        </row>
        <row r="1689">
          <cell r="B1689" t="str">
            <v>226</v>
          </cell>
          <cell r="C1689" t="str">
            <v>PECO IASI</v>
          </cell>
          <cell r="D1689" t="str">
            <v>GARANTII TELEFON</v>
          </cell>
          <cell r="E1689">
            <v>0</v>
          </cell>
          <cell r="F1689" t="str">
            <v>mil Lei</v>
          </cell>
          <cell r="G1689">
            <v>139</v>
          </cell>
          <cell r="H1689">
            <v>139</v>
          </cell>
          <cell r="I1689">
            <v>18</v>
          </cell>
          <cell r="J1689">
            <v>18</v>
          </cell>
          <cell r="K1689">
            <v>0</v>
          </cell>
          <cell r="L1689">
            <v>0</v>
          </cell>
          <cell r="M1689">
            <v>0</v>
          </cell>
          <cell r="N1689">
            <v>157</v>
          </cell>
          <cell r="O1689">
            <v>157</v>
          </cell>
          <cell r="P1689">
            <v>157</v>
          </cell>
          <cell r="Q1689">
            <v>0</v>
          </cell>
          <cell r="R1689">
            <v>157</v>
          </cell>
          <cell r="S1689">
            <v>0</v>
          </cell>
          <cell r="T1689">
            <v>0</v>
          </cell>
          <cell r="U1689">
            <v>0</v>
          </cell>
          <cell r="V1689" t="str">
            <v>Marketing</v>
          </cell>
        </row>
        <row r="1690">
          <cell r="B1690" t="str">
            <v>226</v>
          </cell>
          <cell r="C1690" t="str">
            <v>PECO IASI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 t="str">
            <v>Marketing</v>
          </cell>
        </row>
        <row r="1691">
          <cell r="B1691" t="str">
            <v>226</v>
          </cell>
          <cell r="C1691" t="str">
            <v>PECO IASI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 t="str">
            <v>Marketing</v>
          </cell>
        </row>
        <row r="1692">
          <cell r="B1692" t="str">
            <v>226</v>
          </cell>
          <cell r="C1692" t="str">
            <v>PECO IASI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 t="str">
            <v>Marketing</v>
          </cell>
        </row>
        <row r="1693">
          <cell r="B1693" t="str">
            <v>226</v>
          </cell>
          <cell r="C1693" t="str">
            <v>PECO IASI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 t="str">
            <v>Marketing</v>
          </cell>
        </row>
        <row r="1694">
          <cell r="B1694" t="str">
            <v>226</v>
          </cell>
          <cell r="C1694" t="str">
            <v>PECO IASI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 t="str">
            <v>Marketing</v>
          </cell>
        </row>
        <row r="1695">
          <cell r="B1695" t="str">
            <v>226</v>
          </cell>
          <cell r="C1695" t="str">
            <v>PECO IASI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 t="str">
            <v>Marketing</v>
          </cell>
        </row>
        <row r="1696">
          <cell r="B1696" t="str">
            <v>226</v>
          </cell>
          <cell r="C1696" t="str">
            <v>PECO IASI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 t="str">
            <v>Marketing</v>
          </cell>
        </row>
        <row r="1697">
          <cell r="B1697" t="str">
            <v>226</v>
          </cell>
          <cell r="C1697" t="str">
            <v>PECO IASI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 t="str">
            <v>Marketing</v>
          </cell>
        </row>
        <row r="1698">
          <cell r="B1698" t="str">
            <v>226</v>
          </cell>
          <cell r="C1698" t="str">
            <v>PECO IASI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 t="str">
            <v>Marketing</v>
          </cell>
        </row>
        <row r="1699">
          <cell r="B1699" t="str">
            <v>226</v>
          </cell>
          <cell r="C1699" t="str">
            <v>PECO IASI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 t="str">
            <v>Marketing</v>
          </cell>
        </row>
        <row r="1700">
          <cell r="B1700" t="str">
            <v>226</v>
          </cell>
          <cell r="C1700" t="str">
            <v>PECO IASI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 t="str">
            <v>Marketing</v>
          </cell>
        </row>
        <row r="1701">
          <cell r="B1701" t="str">
            <v>226</v>
          </cell>
          <cell r="C1701" t="str">
            <v>PECO IASI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 t="str">
            <v>Marketing</v>
          </cell>
        </row>
        <row r="1702">
          <cell r="B1702" t="str">
            <v>226</v>
          </cell>
          <cell r="C1702" t="str">
            <v>PECO IASI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 t="str">
            